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682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36</v>
      </c>
      <c r="C4" s="37">
        <v>0.3548690625</v>
      </c>
      <c r="D4" s="38" t="s">
        <v>16</v>
      </c>
      <c r="E4" s="39">
        <v>1073</v>
      </c>
      <c r="F4" s="40">
        <v>22.16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36</v>
      </c>
      <c r="C5" s="37">
        <v>0.35940076388888886</v>
      </c>
      <c r="D5" s="38" t="s">
        <v>16</v>
      </c>
      <c r="E5" s="39">
        <v>279</v>
      </c>
      <c r="F5" s="40">
        <v>22.2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36</v>
      </c>
      <c r="C6" s="37">
        <v>0.35940076388888886</v>
      </c>
      <c r="D6" s="38" t="s">
        <v>16</v>
      </c>
      <c r="E6" s="39">
        <v>158</v>
      </c>
      <c r="F6" s="40">
        <v>22.2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36</v>
      </c>
      <c r="C7" s="37">
        <v>0.35940174768518518</v>
      </c>
      <c r="D7" s="38" t="s">
        <v>16</v>
      </c>
      <c r="E7" s="39">
        <v>774</v>
      </c>
      <c r="F7" s="40">
        <v>22.2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36</v>
      </c>
      <c r="C8" s="37">
        <v>0.35963643518518518</v>
      </c>
      <c r="D8" s="38" t="s">
        <v>16</v>
      </c>
      <c r="E8" s="39">
        <v>182</v>
      </c>
      <c r="F8" s="40">
        <v>22.2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36</v>
      </c>
      <c r="C9" s="37">
        <v>0.35963643518518518</v>
      </c>
      <c r="D9" s="38" t="s">
        <v>16</v>
      </c>
      <c r="E9" s="39">
        <v>318</v>
      </c>
      <c r="F9" s="40">
        <v>22.2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36</v>
      </c>
      <c r="C10" s="37">
        <v>0.36821751157407406</v>
      </c>
      <c r="D10" s="38" t="s">
        <v>16</v>
      </c>
      <c r="E10" s="39">
        <v>1100</v>
      </c>
      <c r="F10" s="40">
        <v>22.18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36</v>
      </c>
      <c r="C11" s="37">
        <v>0.36821751157407406</v>
      </c>
      <c r="D11" s="38" t="s">
        <v>16</v>
      </c>
      <c r="E11" s="39">
        <v>336</v>
      </c>
      <c r="F11" s="40">
        <v>22.18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36</v>
      </c>
      <c r="C12" s="37">
        <v>0.37592732638888887</v>
      </c>
      <c r="D12" s="38" t="s">
        <v>16</v>
      </c>
      <c r="E12" s="39">
        <v>422</v>
      </c>
      <c r="F12" s="40">
        <v>22.16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36</v>
      </c>
      <c r="C13" s="37">
        <v>0.37592800925925923</v>
      </c>
      <c r="D13" s="38" t="s">
        <v>16</v>
      </c>
      <c r="E13" s="39">
        <v>569</v>
      </c>
      <c r="F13" s="40">
        <v>22.16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36</v>
      </c>
      <c r="C14" s="37">
        <v>0.37658145833333334</v>
      </c>
      <c r="D14" s="38" t="s">
        <v>16</v>
      </c>
      <c r="E14" s="39">
        <v>477</v>
      </c>
      <c r="F14" s="40">
        <v>22.16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36</v>
      </c>
      <c r="C15" s="37">
        <v>0.37658145833333334</v>
      </c>
      <c r="D15" s="38" t="s">
        <v>16</v>
      </c>
      <c r="E15" s="39">
        <v>831</v>
      </c>
      <c r="F15" s="40">
        <v>22.16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36</v>
      </c>
      <c r="C16" s="37">
        <v>0.37878387731481483</v>
      </c>
      <c r="D16" s="38" t="s">
        <v>16</v>
      </c>
      <c r="E16" s="39">
        <v>605</v>
      </c>
      <c r="F16" s="40">
        <v>22.2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36</v>
      </c>
      <c r="C17" s="37">
        <v>0.38103690972222221</v>
      </c>
      <c r="D17" s="38" t="s">
        <v>16</v>
      </c>
      <c r="E17" s="39">
        <v>412</v>
      </c>
      <c r="F17" s="40">
        <v>22.2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36</v>
      </c>
      <c r="C18" s="37">
        <v>0.38281841435185188</v>
      </c>
      <c r="D18" s="38" t="s">
        <v>16</v>
      </c>
      <c r="E18" s="39">
        <v>280</v>
      </c>
      <c r="F18" s="40">
        <v>22.24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36</v>
      </c>
      <c r="C19" s="37">
        <v>0.38325541666666668</v>
      </c>
      <c r="D19" s="38" t="s">
        <v>16</v>
      </c>
      <c r="E19" s="39">
        <v>762</v>
      </c>
      <c r="F19" s="40">
        <v>22.24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36</v>
      </c>
      <c r="C20" s="37">
        <v>0.38325613425925925</v>
      </c>
      <c r="D20" s="38" t="s">
        <v>16</v>
      </c>
      <c r="E20" s="39">
        <v>488</v>
      </c>
      <c r="F20" s="40">
        <v>22.24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36</v>
      </c>
      <c r="C21" s="37">
        <v>0.38729812499999999</v>
      </c>
      <c r="D21" s="38" t="s">
        <v>16</v>
      </c>
      <c r="E21" s="39">
        <v>879</v>
      </c>
      <c r="F21" s="40">
        <v>22.24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36</v>
      </c>
      <c r="C22" s="37">
        <v>0.38729812499999999</v>
      </c>
      <c r="D22" s="38" t="s">
        <v>16</v>
      </c>
      <c r="E22" s="39">
        <v>334</v>
      </c>
      <c r="F22" s="40">
        <v>22.24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36</v>
      </c>
      <c r="C23" s="37">
        <v>0.38730028935185185</v>
      </c>
      <c r="D23" s="38" t="s">
        <v>16</v>
      </c>
      <c r="E23" s="39">
        <v>524</v>
      </c>
      <c r="F23" s="40">
        <v>22.24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36</v>
      </c>
      <c r="C24" s="37">
        <v>0.39424410879629629</v>
      </c>
      <c r="D24" s="38" t="s">
        <v>16</v>
      </c>
      <c r="E24" s="39">
        <v>661</v>
      </c>
      <c r="F24" s="40">
        <v>22.22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36</v>
      </c>
      <c r="C25" s="37">
        <v>0.39636011574074076</v>
      </c>
      <c r="D25" s="38" t="s">
        <v>16</v>
      </c>
      <c r="E25" s="39">
        <v>532</v>
      </c>
      <c r="F25" s="40">
        <v>22.22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36</v>
      </c>
      <c r="C26" s="37">
        <v>0.40525855324074073</v>
      </c>
      <c r="D26" s="38" t="s">
        <v>16</v>
      </c>
      <c r="E26" s="39">
        <v>200</v>
      </c>
      <c r="F26" s="40">
        <v>22.22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36</v>
      </c>
      <c r="C27" s="37">
        <v>0.4103202777777778</v>
      </c>
      <c r="D27" s="38" t="s">
        <v>16</v>
      </c>
      <c r="E27" s="39">
        <v>316</v>
      </c>
      <c r="F27" s="40">
        <v>22.22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36</v>
      </c>
      <c r="C28" s="37">
        <v>0.41032028935185183</v>
      </c>
      <c r="D28" s="38" t="s">
        <v>16</v>
      </c>
      <c r="E28" s="39">
        <v>568</v>
      </c>
      <c r="F28" s="40">
        <v>22.22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36</v>
      </c>
      <c r="C29" s="37">
        <v>0.41036178240740739</v>
      </c>
      <c r="D29" s="38" t="s">
        <v>16</v>
      </c>
      <c r="E29" s="39">
        <v>102</v>
      </c>
      <c r="F29" s="40">
        <v>22.22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36</v>
      </c>
      <c r="C30" s="37">
        <v>0.41182778935185183</v>
      </c>
      <c r="D30" s="38" t="s">
        <v>16</v>
      </c>
      <c r="E30" s="39">
        <v>580</v>
      </c>
      <c r="F30" s="40">
        <v>22.22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36</v>
      </c>
      <c r="C31" s="37">
        <v>0.41182861111111113</v>
      </c>
      <c r="D31" s="38" t="s">
        <v>16</v>
      </c>
      <c r="E31" s="39">
        <v>702</v>
      </c>
      <c r="F31" s="40">
        <v>22.22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36</v>
      </c>
      <c r="C32" s="37">
        <v>0.41478789351851852</v>
      </c>
      <c r="D32" s="38" t="s">
        <v>16</v>
      </c>
      <c r="E32" s="39">
        <v>1063</v>
      </c>
      <c r="F32" s="40">
        <v>22.2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>
        <v>44336</v>
      </c>
      <c r="C33" s="37">
        <v>0.41575851851851853</v>
      </c>
      <c r="D33" s="38" t="s">
        <v>16</v>
      </c>
      <c r="E33" s="39">
        <v>106</v>
      </c>
      <c r="F33" s="40">
        <v>22.2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>
        <v>44336</v>
      </c>
      <c r="C34" s="37">
        <v>0.41575851851851853</v>
      </c>
      <c r="D34" s="38" t="s">
        <v>16</v>
      </c>
      <c r="E34" s="39">
        <v>17</v>
      </c>
      <c r="F34" s="40">
        <v>22.2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>
        <v>44336</v>
      </c>
      <c r="C35" s="37">
        <v>0.41575851851851853</v>
      </c>
      <c r="D35" s="38" t="s">
        <v>16</v>
      </c>
      <c r="E35" s="39">
        <v>1029</v>
      </c>
      <c r="F35" s="40">
        <v>22.2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>
        <v>44336</v>
      </c>
      <c r="C36" s="37">
        <v>0.42524030092592591</v>
      </c>
      <c r="D36" s="38" t="s">
        <v>16</v>
      </c>
      <c r="E36" s="39">
        <v>49</v>
      </c>
      <c r="F36" s="40">
        <v>22.2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>
        <v>44336</v>
      </c>
      <c r="C37" s="37">
        <v>0.42524030092592591</v>
      </c>
      <c r="D37" s="38" t="s">
        <v>16</v>
      </c>
      <c r="E37" s="39">
        <v>1976</v>
      </c>
      <c r="F37" s="40">
        <v>22.2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>
        <v>44336</v>
      </c>
      <c r="C38" s="37">
        <v>0.45013182870370372</v>
      </c>
      <c r="D38" s="38" t="s">
        <v>16</v>
      </c>
      <c r="E38" s="39">
        <v>125</v>
      </c>
      <c r="F38" s="40">
        <v>22.2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>
        <v>44336</v>
      </c>
      <c r="C39" s="37">
        <v>0.45060048611111109</v>
      </c>
      <c r="D39" s="38" t="s">
        <v>16</v>
      </c>
      <c r="E39" s="39">
        <v>225</v>
      </c>
      <c r="F39" s="40">
        <v>22.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>
        <v>44336</v>
      </c>
      <c r="C40" s="37">
        <v>0.45065820601851853</v>
      </c>
      <c r="D40" s="38" t="s">
        <v>16</v>
      </c>
      <c r="E40" s="39">
        <v>1839</v>
      </c>
      <c r="F40" s="40">
        <v>22.2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>
        <v>44336</v>
      </c>
      <c r="C41" s="37">
        <v>0.45071604166666668</v>
      </c>
      <c r="D41" s="38" t="s">
        <v>16</v>
      </c>
      <c r="E41" s="39">
        <v>498</v>
      </c>
      <c r="F41" s="40">
        <v>22.2</v>
      </c>
      <c r="G41" s="41" t="s">
        <v>17</v>
      </c>
      <c r="H41" s="39" t="s">
        <v>18</v>
      </c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>
        <v>44336</v>
      </c>
      <c r="C42" s="37">
        <v>0.45077392361111113</v>
      </c>
      <c r="D42" s="38" t="s">
        <v>16</v>
      </c>
      <c r="E42" s="39">
        <v>1281</v>
      </c>
      <c r="F42" s="40">
        <v>22.2</v>
      </c>
      <c r="G42" s="41" t="s">
        <v>17</v>
      </c>
      <c r="H42" s="39" t="s">
        <v>18</v>
      </c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>
        <v>44336</v>
      </c>
      <c r="C43" s="37">
        <v>0.45083179398148149</v>
      </c>
      <c r="D43" s="38" t="s">
        <v>16</v>
      </c>
      <c r="E43" s="39">
        <v>1675</v>
      </c>
      <c r="F43" s="40">
        <v>22.2</v>
      </c>
      <c r="G43" s="41" t="s">
        <v>17</v>
      </c>
      <c r="H43" s="39" t="s">
        <v>18</v>
      </c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>
        <v>44336</v>
      </c>
      <c r="C44" s="37">
        <v>0.45088967592592594</v>
      </c>
      <c r="D44" s="38" t="s">
        <v>16</v>
      </c>
      <c r="E44" s="39">
        <v>225</v>
      </c>
      <c r="F44" s="40">
        <v>22.2</v>
      </c>
      <c r="G44" s="41" t="s">
        <v>17</v>
      </c>
      <c r="H44" s="39" t="s">
        <v>18</v>
      </c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>
        <v>44336</v>
      </c>
      <c r="C45" s="37">
        <v>0.45090216435185188</v>
      </c>
      <c r="D45" s="38" t="s">
        <v>16</v>
      </c>
      <c r="E45" s="39">
        <v>17</v>
      </c>
      <c r="F45" s="40">
        <v>22.2</v>
      </c>
      <c r="G45" s="41" t="s">
        <v>17</v>
      </c>
      <c r="H45" s="39" t="s">
        <v>18</v>
      </c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>
        <v>44336</v>
      </c>
      <c r="C46" s="37">
        <v>0.45100199074074077</v>
      </c>
      <c r="D46" s="38" t="s">
        <v>16</v>
      </c>
      <c r="E46" s="39">
        <v>438</v>
      </c>
      <c r="F46" s="40">
        <v>22.2</v>
      </c>
      <c r="G46" s="41" t="s">
        <v>17</v>
      </c>
      <c r="H46" s="39" t="s">
        <v>18</v>
      </c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>
        <v>44336</v>
      </c>
      <c r="C47" s="37">
        <v>0.45108741898148147</v>
      </c>
      <c r="D47" s="38" t="s">
        <v>16</v>
      </c>
      <c r="E47" s="39">
        <v>118</v>
      </c>
      <c r="F47" s="40">
        <v>22.2</v>
      </c>
      <c r="G47" s="41" t="s">
        <v>17</v>
      </c>
      <c r="H47" s="39" t="s">
        <v>18</v>
      </c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>
        <v>44336</v>
      </c>
      <c r="C48" s="37">
        <v>0.45108741898148147</v>
      </c>
      <c r="D48" s="38" t="s">
        <v>16</v>
      </c>
      <c r="E48" s="39">
        <v>1417</v>
      </c>
      <c r="F48" s="40">
        <v>22.2</v>
      </c>
      <c r="G48" s="41" t="s">
        <v>17</v>
      </c>
      <c r="H48" s="39" t="s">
        <v>18</v>
      </c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>
        <v>44336</v>
      </c>
      <c r="C49" s="37">
        <v>0.45109511574074074</v>
      </c>
      <c r="D49" s="38" t="s">
        <v>16</v>
      </c>
      <c r="E49" s="39">
        <v>580</v>
      </c>
      <c r="F49" s="40">
        <v>22.2</v>
      </c>
      <c r="G49" s="41" t="s">
        <v>17</v>
      </c>
      <c r="H49" s="39" t="s">
        <v>18</v>
      </c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>
        <v>44336</v>
      </c>
      <c r="C50" s="37">
        <v>0.4510956712962963</v>
      </c>
      <c r="D50" s="38" t="s">
        <v>16</v>
      </c>
      <c r="E50" s="39">
        <v>1032</v>
      </c>
      <c r="F50" s="40">
        <v>22.2</v>
      </c>
      <c r="G50" s="41" t="s">
        <v>17</v>
      </c>
      <c r="H50" s="39" t="s">
        <v>18</v>
      </c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>
        <v>44336</v>
      </c>
      <c r="C51" s="37">
        <v>0.4532465277777778</v>
      </c>
      <c r="D51" s="38" t="s">
        <v>16</v>
      </c>
      <c r="E51" s="39">
        <v>439</v>
      </c>
      <c r="F51" s="40">
        <v>22.2</v>
      </c>
      <c r="G51" s="41" t="s">
        <v>17</v>
      </c>
      <c r="H51" s="39" t="s">
        <v>18</v>
      </c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>
        <v>44336</v>
      </c>
      <c r="C52" s="37">
        <v>0.46562034722222223</v>
      </c>
      <c r="D52" s="38" t="s">
        <v>16</v>
      </c>
      <c r="E52" s="39">
        <v>293</v>
      </c>
      <c r="F52" s="40">
        <v>22.2</v>
      </c>
      <c r="G52" s="41" t="s">
        <v>17</v>
      </c>
      <c r="H52" s="39" t="s">
        <v>18</v>
      </c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>
        <v>44336</v>
      </c>
      <c r="C53" s="37">
        <v>0.46562034722222223</v>
      </c>
      <c r="D53" s="38" t="s">
        <v>16</v>
      </c>
      <c r="E53" s="39">
        <v>495</v>
      </c>
      <c r="F53" s="40">
        <v>22.2</v>
      </c>
      <c r="G53" s="41" t="s">
        <v>17</v>
      </c>
      <c r="H53" s="39" t="s">
        <v>18</v>
      </c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>
        <v>44336</v>
      </c>
      <c r="C54" s="37">
        <v>0.47250402777777778</v>
      </c>
      <c r="D54" s="38" t="s">
        <v>16</v>
      </c>
      <c r="E54" s="39">
        <v>456</v>
      </c>
      <c r="F54" s="40">
        <v>22.2</v>
      </c>
      <c r="G54" s="41" t="s">
        <v>17</v>
      </c>
      <c r="H54" s="39" t="s">
        <v>18</v>
      </c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>
        <v>44336</v>
      </c>
      <c r="C55" s="37">
        <v>0.48065262731481484</v>
      </c>
      <c r="D55" s="38" t="s">
        <v>16</v>
      </c>
      <c r="E55" s="39">
        <v>900</v>
      </c>
      <c r="F55" s="40">
        <v>22.18</v>
      </c>
      <c r="G55" s="41" t="s">
        <v>17</v>
      </c>
      <c r="H55" s="39" t="s">
        <v>18</v>
      </c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>
        <v>44336</v>
      </c>
      <c r="C56" s="37">
        <v>0.48069072916666666</v>
      </c>
      <c r="D56" s="38" t="s">
        <v>16</v>
      </c>
      <c r="E56" s="39">
        <v>350</v>
      </c>
      <c r="F56" s="40">
        <v>22.18</v>
      </c>
      <c r="G56" s="41" t="s">
        <v>17</v>
      </c>
      <c r="H56" s="39" t="s">
        <v>18</v>
      </c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>
        <v>44336</v>
      </c>
      <c r="C57" s="37">
        <v>0.48135128472222222</v>
      </c>
      <c r="D57" s="38" t="s">
        <v>16</v>
      </c>
      <c r="E57" s="39">
        <v>1085</v>
      </c>
      <c r="F57" s="40">
        <v>22.18</v>
      </c>
      <c r="G57" s="41" t="s">
        <v>17</v>
      </c>
      <c r="H57" s="39" t="s">
        <v>18</v>
      </c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>
        <v>44336</v>
      </c>
      <c r="C58" s="37">
        <v>0.48208718750000001</v>
      </c>
      <c r="D58" s="38" t="s">
        <v>16</v>
      </c>
      <c r="E58" s="39">
        <v>439</v>
      </c>
      <c r="F58" s="40">
        <v>22.18</v>
      </c>
      <c r="G58" s="41" t="s">
        <v>17</v>
      </c>
      <c r="H58" s="39" t="s">
        <v>18</v>
      </c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>
        <v>44336</v>
      </c>
      <c r="C59" s="37">
        <v>0.4831094212962963</v>
      </c>
      <c r="D59" s="38" t="s">
        <v>16</v>
      </c>
      <c r="E59" s="39">
        <v>441</v>
      </c>
      <c r="F59" s="40">
        <v>22.18</v>
      </c>
      <c r="G59" s="41" t="s">
        <v>17</v>
      </c>
      <c r="H59" s="39" t="s">
        <v>18</v>
      </c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>
        <v>44336</v>
      </c>
      <c r="C60" s="37">
        <v>0.4831094212962963</v>
      </c>
      <c r="D60" s="38" t="s">
        <v>16</v>
      </c>
      <c r="E60" s="39">
        <v>500</v>
      </c>
      <c r="F60" s="40">
        <v>22.18</v>
      </c>
      <c r="G60" s="41" t="s">
        <v>17</v>
      </c>
      <c r="H60" s="39" t="s">
        <v>18</v>
      </c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>
        <v>44336</v>
      </c>
      <c r="C61" s="37">
        <v>0.4831094212962963</v>
      </c>
      <c r="D61" s="38" t="s">
        <v>16</v>
      </c>
      <c r="E61" s="39">
        <v>97</v>
      </c>
      <c r="F61" s="40">
        <v>22.18</v>
      </c>
      <c r="G61" s="41" t="s">
        <v>17</v>
      </c>
      <c r="H61" s="39" t="s">
        <v>18</v>
      </c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>
        <v>44336</v>
      </c>
      <c r="C62" s="37">
        <v>0.4831094212962963</v>
      </c>
      <c r="D62" s="38" t="s">
        <v>16</v>
      </c>
      <c r="E62" s="39">
        <v>162</v>
      </c>
      <c r="F62" s="40">
        <v>22.18</v>
      </c>
      <c r="G62" s="41" t="s">
        <v>17</v>
      </c>
      <c r="H62" s="39" t="s">
        <v>18</v>
      </c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>
        <v>44336</v>
      </c>
      <c r="C63" s="37">
        <v>0.4963559490740741</v>
      </c>
      <c r="D63" s="38" t="s">
        <v>16</v>
      </c>
      <c r="E63" s="39">
        <v>820</v>
      </c>
      <c r="F63" s="40">
        <v>22.18</v>
      </c>
      <c r="G63" s="41" t="s">
        <v>17</v>
      </c>
      <c r="H63" s="39" t="s">
        <v>18</v>
      </c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>
        <v>44336</v>
      </c>
      <c r="C64" s="37">
        <v>0.50572306712962967</v>
      </c>
      <c r="D64" s="38" t="s">
        <v>16</v>
      </c>
      <c r="E64" s="39">
        <v>475</v>
      </c>
      <c r="F64" s="40">
        <v>22.18</v>
      </c>
      <c r="G64" s="41" t="s">
        <v>17</v>
      </c>
      <c r="H64" s="39" t="s">
        <v>18</v>
      </c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>
        <v>44336</v>
      </c>
      <c r="C65" s="37">
        <v>0.51010987268518515</v>
      </c>
      <c r="D65" s="38" t="s">
        <v>16</v>
      </c>
      <c r="E65" s="39">
        <v>125</v>
      </c>
      <c r="F65" s="40">
        <v>22.18</v>
      </c>
      <c r="G65" s="41" t="s">
        <v>17</v>
      </c>
      <c r="H65" s="39" t="s">
        <v>18</v>
      </c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>
        <v>44336</v>
      </c>
      <c r="C66" s="37">
        <v>0.51011162037037039</v>
      </c>
      <c r="D66" s="38" t="s">
        <v>16</v>
      </c>
      <c r="E66" s="39">
        <v>1493</v>
      </c>
      <c r="F66" s="40">
        <v>22.18</v>
      </c>
      <c r="G66" s="41" t="s">
        <v>17</v>
      </c>
      <c r="H66" s="39" t="s">
        <v>18</v>
      </c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>
        <v>44336</v>
      </c>
      <c r="C67" s="37">
        <v>0.51085239583333331</v>
      </c>
      <c r="D67" s="38" t="s">
        <v>16</v>
      </c>
      <c r="E67" s="39">
        <v>1099</v>
      </c>
      <c r="F67" s="40">
        <v>22.18</v>
      </c>
      <c r="G67" s="41" t="s">
        <v>17</v>
      </c>
      <c r="H67" s="39" t="s">
        <v>18</v>
      </c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>
        <v>44336</v>
      </c>
      <c r="C68" s="37">
        <v>0.51432232638888886</v>
      </c>
      <c r="D68" s="38" t="s">
        <v>16</v>
      </c>
      <c r="E68" s="39">
        <v>1988</v>
      </c>
      <c r="F68" s="40">
        <v>22.16</v>
      </c>
      <c r="G68" s="41" t="s">
        <v>17</v>
      </c>
      <c r="H68" s="39" t="s">
        <v>18</v>
      </c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>
        <v>44336</v>
      </c>
      <c r="C69" s="37">
        <v>0.51432383101851853</v>
      </c>
      <c r="D69" s="38" t="s">
        <v>16</v>
      </c>
      <c r="E69" s="39">
        <v>1476</v>
      </c>
      <c r="F69" s="40">
        <v>22.16</v>
      </c>
      <c r="G69" s="41" t="s">
        <v>17</v>
      </c>
      <c r="H69" s="39" t="s">
        <v>18</v>
      </c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>
        <v>44336</v>
      </c>
      <c r="C70" s="37">
        <v>0.51522591435185183</v>
      </c>
      <c r="D70" s="38" t="s">
        <v>16</v>
      </c>
      <c r="E70" s="39">
        <v>773</v>
      </c>
      <c r="F70" s="40">
        <v>22.14</v>
      </c>
      <c r="G70" s="41" t="s">
        <v>17</v>
      </c>
      <c r="H70" s="39" t="s">
        <v>18</v>
      </c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>
        <v>44336</v>
      </c>
      <c r="C71" s="37">
        <v>0.52083199074074071</v>
      </c>
      <c r="D71" s="38" t="s">
        <v>16</v>
      </c>
      <c r="E71" s="39">
        <v>428</v>
      </c>
      <c r="F71" s="40">
        <v>22.12</v>
      </c>
      <c r="G71" s="41" t="s">
        <v>17</v>
      </c>
      <c r="H71" s="39" t="s">
        <v>18</v>
      </c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>
        <v>44336</v>
      </c>
      <c r="C72" s="37">
        <v>0.52285447916666672</v>
      </c>
      <c r="D72" s="38" t="s">
        <v>16</v>
      </c>
      <c r="E72" s="39">
        <v>421</v>
      </c>
      <c r="F72" s="40">
        <v>22.12</v>
      </c>
      <c r="G72" s="41" t="s">
        <v>17</v>
      </c>
      <c r="H72" s="39" t="s">
        <v>18</v>
      </c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>
        <v>44336</v>
      </c>
      <c r="C73" s="37">
        <v>0.52804517361111114</v>
      </c>
      <c r="D73" s="38" t="s">
        <v>16</v>
      </c>
      <c r="E73" s="39">
        <v>350</v>
      </c>
      <c r="F73" s="40">
        <v>22.12</v>
      </c>
      <c r="G73" s="41" t="s">
        <v>17</v>
      </c>
      <c r="H73" s="39" t="s">
        <v>18</v>
      </c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>
        <v>44336</v>
      </c>
      <c r="C74" s="37">
        <v>0.53497575231481487</v>
      </c>
      <c r="D74" s="38" t="s">
        <v>16</v>
      </c>
      <c r="E74" s="39">
        <v>446</v>
      </c>
      <c r="F74" s="40">
        <v>22.12</v>
      </c>
      <c r="G74" s="41" t="s">
        <v>17</v>
      </c>
      <c r="H74" s="39" t="s">
        <v>18</v>
      </c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>
        <v>44336</v>
      </c>
      <c r="C75" s="37">
        <v>0.53837537037037042</v>
      </c>
      <c r="D75" s="38" t="s">
        <v>16</v>
      </c>
      <c r="E75" s="39">
        <v>545</v>
      </c>
      <c r="F75" s="40">
        <v>22.14</v>
      </c>
      <c r="G75" s="41" t="s">
        <v>17</v>
      </c>
      <c r="H75" s="39" t="s">
        <v>18</v>
      </c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>
        <v>44336</v>
      </c>
      <c r="C76" s="37">
        <v>0.53976199074074072</v>
      </c>
      <c r="D76" s="38" t="s">
        <v>16</v>
      </c>
      <c r="E76" s="39">
        <v>1880</v>
      </c>
      <c r="F76" s="40">
        <v>22.12</v>
      </c>
      <c r="G76" s="41" t="s">
        <v>17</v>
      </c>
      <c r="H76" s="39" t="s">
        <v>18</v>
      </c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>
        <v>44336</v>
      </c>
      <c r="C77" s="37">
        <v>0.56385680555555551</v>
      </c>
      <c r="D77" s="38" t="s">
        <v>16</v>
      </c>
      <c r="E77" s="39">
        <v>27</v>
      </c>
      <c r="F77" s="40">
        <v>22.08</v>
      </c>
      <c r="G77" s="41" t="s">
        <v>17</v>
      </c>
      <c r="H77" s="39" t="s">
        <v>18</v>
      </c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>
        <v>44336</v>
      </c>
      <c r="C78" s="37">
        <v>0.5655480092592593</v>
      </c>
      <c r="D78" s="38" t="s">
        <v>16</v>
      </c>
      <c r="E78" s="39">
        <v>350</v>
      </c>
      <c r="F78" s="40">
        <v>22.08</v>
      </c>
      <c r="G78" s="41" t="s">
        <v>17</v>
      </c>
      <c r="H78" s="39" t="s">
        <v>18</v>
      </c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>
        <v>44336</v>
      </c>
      <c r="C79" s="37">
        <v>0.56692035879629632</v>
      </c>
      <c r="D79" s="38" t="s">
        <v>16</v>
      </c>
      <c r="E79" s="39">
        <v>350</v>
      </c>
      <c r="F79" s="40">
        <v>22.08</v>
      </c>
      <c r="G79" s="41" t="s">
        <v>17</v>
      </c>
      <c r="H79" s="39" t="s">
        <v>18</v>
      </c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>
        <v>44336</v>
      </c>
      <c r="C80" s="37">
        <v>0.56891143518518517</v>
      </c>
      <c r="D80" s="38" t="s">
        <v>16</v>
      </c>
      <c r="E80" s="39">
        <v>77</v>
      </c>
      <c r="F80" s="40">
        <v>22.06</v>
      </c>
      <c r="G80" s="41" t="s">
        <v>17</v>
      </c>
      <c r="H80" s="39" t="s">
        <v>18</v>
      </c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>
        <v>44336</v>
      </c>
      <c r="C81" s="37">
        <v>0.56891748842592593</v>
      </c>
      <c r="D81" s="38" t="s">
        <v>16</v>
      </c>
      <c r="E81" s="39">
        <v>160</v>
      </c>
      <c r="F81" s="40">
        <v>22.08</v>
      </c>
      <c r="G81" s="41" t="s">
        <v>17</v>
      </c>
      <c r="H81" s="39" t="s">
        <v>18</v>
      </c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>
        <v>44336</v>
      </c>
      <c r="C82" s="37">
        <v>0.57408517361111111</v>
      </c>
      <c r="D82" s="38" t="s">
        <v>16</v>
      </c>
      <c r="E82" s="39">
        <v>257</v>
      </c>
      <c r="F82" s="40">
        <v>22.06</v>
      </c>
      <c r="G82" s="41" t="s">
        <v>17</v>
      </c>
      <c r="H82" s="39" t="s">
        <v>18</v>
      </c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>
        <v>44336</v>
      </c>
      <c r="C83" s="37">
        <v>0.57559327546296302</v>
      </c>
      <c r="D83" s="38" t="s">
        <v>16</v>
      </c>
      <c r="E83" s="39">
        <v>981</v>
      </c>
      <c r="F83" s="40">
        <v>22.08</v>
      </c>
      <c r="G83" s="41" t="s">
        <v>17</v>
      </c>
      <c r="H83" s="39" t="s">
        <v>18</v>
      </c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>
        <v>44336</v>
      </c>
      <c r="C84" s="37">
        <v>0.57559408564814818</v>
      </c>
      <c r="D84" s="38" t="s">
        <v>16</v>
      </c>
      <c r="E84" s="39">
        <v>1177</v>
      </c>
      <c r="F84" s="40">
        <v>22.08</v>
      </c>
      <c r="G84" s="41" t="s">
        <v>17</v>
      </c>
      <c r="H84" s="39" t="s">
        <v>18</v>
      </c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>
        <v>44336</v>
      </c>
      <c r="C85" s="37">
        <v>0.57559408564814818</v>
      </c>
      <c r="D85" s="38" t="s">
        <v>16</v>
      </c>
      <c r="E85" s="39">
        <v>726</v>
      </c>
      <c r="F85" s="40">
        <v>22.08</v>
      </c>
      <c r="G85" s="41" t="s">
        <v>17</v>
      </c>
      <c r="H85" s="39" t="s">
        <v>18</v>
      </c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>
        <v>44336</v>
      </c>
      <c r="C86" s="37">
        <v>0.5755957060185185</v>
      </c>
      <c r="D86" s="38" t="s">
        <v>16</v>
      </c>
      <c r="E86" s="39">
        <v>544</v>
      </c>
      <c r="F86" s="40">
        <v>22.08</v>
      </c>
      <c r="G86" s="41" t="s">
        <v>17</v>
      </c>
      <c r="H86" s="39" t="s">
        <v>18</v>
      </c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>
        <v>44336</v>
      </c>
      <c r="C87" s="37">
        <v>0.57591218749999995</v>
      </c>
      <c r="D87" s="38" t="s">
        <v>16</v>
      </c>
      <c r="E87" s="39">
        <v>3</v>
      </c>
      <c r="F87" s="40">
        <v>22.08</v>
      </c>
      <c r="G87" s="41" t="s">
        <v>17</v>
      </c>
      <c r="H87" s="39" t="s">
        <v>18</v>
      </c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>
        <v>44336</v>
      </c>
      <c r="C88" s="37">
        <v>0.57591218749999995</v>
      </c>
      <c r="D88" s="38" t="s">
        <v>16</v>
      </c>
      <c r="E88" s="39">
        <v>160</v>
      </c>
      <c r="F88" s="40">
        <v>22.08</v>
      </c>
      <c r="G88" s="41" t="s">
        <v>17</v>
      </c>
      <c r="H88" s="39" t="s">
        <v>18</v>
      </c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>
        <v>44336</v>
      </c>
      <c r="C89" s="37">
        <v>0.57591218749999995</v>
      </c>
      <c r="D89" s="38" t="s">
        <v>16</v>
      </c>
      <c r="E89" s="39">
        <v>847</v>
      </c>
      <c r="F89" s="40">
        <v>22.08</v>
      </c>
      <c r="G89" s="41" t="s">
        <v>17</v>
      </c>
      <c r="H89" s="39" t="s">
        <v>18</v>
      </c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>
        <v>44336</v>
      </c>
      <c r="C90" s="37">
        <v>0.582530162037037</v>
      </c>
      <c r="D90" s="38" t="s">
        <v>16</v>
      </c>
      <c r="E90" s="39">
        <v>23</v>
      </c>
      <c r="F90" s="40">
        <v>22.08</v>
      </c>
      <c r="G90" s="41" t="s">
        <v>17</v>
      </c>
      <c r="H90" s="39" t="s">
        <v>18</v>
      </c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>
        <v>44336</v>
      </c>
      <c r="C91" s="37">
        <v>0.582530162037037</v>
      </c>
      <c r="D91" s="38" t="s">
        <v>16</v>
      </c>
      <c r="E91" s="39">
        <v>1403</v>
      </c>
      <c r="F91" s="40">
        <v>22.08</v>
      </c>
      <c r="G91" s="41" t="s">
        <v>17</v>
      </c>
      <c r="H91" s="39" t="s">
        <v>18</v>
      </c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>
        <v>44336</v>
      </c>
      <c r="C92" s="37">
        <v>0.58546751157407406</v>
      </c>
      <c r="D92" s="38" t="s">
        <v>16</v>
      </c>
      <c r="E92" s="39">
        <v>298</v>
      </c>
      <c r="F92" s="40">
        <v>22.06</v>
      </c>
      <c r="G92" s="41" t="s">
        <v>17</v>
      </c>
      <c r="H92" s="39" t="s">
        <v>18</v>
      </c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>
        <v>44336</v>
      </c>
      <c r="C93" s="37">
        <v>0.58546751157407406</v>
      </c>
      <c r="D93" s="38" t="s">
        <v>16</v>
      </c>
      <c r="E93" s="39">
        <v>429</v>
      </c>
      <c r="F93" s="40">
        <v>22.06</v>
      </c>
      <c r="G93" s="41" t="s">
        <v>17</v>
      </c>
      <c r="H93" s="39" t="s">
        <v>18</v>
      </c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>
        <v>44336</v>
      </c>
      <c r="C94" s="37">
        <v>0.5968689236111111</v>
      </c>
      <c r="D94" s="38" t="s">
        <v>16</v>
      </c>
      <c r="E94" s="39">
        <v>709</v>
      </c>
      <c r="F94" s="40">
        <v>22.04</v>
      </c>
      <c r="G94" s="41" t="s">
        <v>17</v>
      </c>
      <c r="H94" s="39" t="s">
        <v>18</v>
      </c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>
        <v>44336</v>
      </c>
      <c r="C95" s="37">
        <v>0.59686981481481483</v>
      </c>
      <c r="D95" s="38" t="s">
        <v>16</v>
      </c>
      <c r="E95" s="39">
        <v>444</v>
      </c>
      <c r="F95" s="40">
        <v>22.04</v>
      </c>
      <c r="G95" s="41" t="s">
        <v>17</v>
      </c>
      <c r="H95" s="39" t="s">
        <v>18</v>
      </c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>
        <v>44336</v>
      </c>
      <c r="C96" s="37">
        <v>0.60240505787037035</v>
      </c>
      <c r="D96" s="38" t="s">
        <v>16</v>
      </c>
      <c r="E96" s="39">
        <v>932</v>
      </c>
      <c r="F96" s="40">
        <v>22.04</v>
      </c>
      <c r="G96" s="41" t="s">
        <v>17</v>
      </c>
      <c r="H96" s="39" t="s">
        <v>18</v>
      </c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>
        <v>44336</v>
      </c>
      <c r="C97" s="37">
        <v>0.60240505787037035</v>
      </c>
      <c r="D97" s="38" t="s">
        <v>16</v>
      </c>
      <c r="E97" s="39">
        <v>1121</v>
      </c>
      <c r="F97" s="40">
        <v>22.04</v>
      </c>
      <c r="G97" s="41" t="s">
        <v>17</v>
      </c>
      <c r="H97" s="39" t="s">
        <v>18</v>
      </c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>
        <v>44336</v>
      </c>
      <c r="C98" s="37">
        <v>0.60240643518518522</v>
      </c>
      <c r="D98" s="38" t="s">
        <v>16</v>
      </c>
      <c r="E98" s="39">
        <v>744</v>
      </c>
      <c r="F98" s="40">
        <v>22.04</v>
      </c>
      <c r="G98" s="41" t="s">
        <v>17</v>
      </c>
      <c r="H98" s="39" t="s">
        <v>18</v>
      </c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>
        <v>44336</v>
      </c>
      <c r="C99" s="37">
        <v>0.60240643518518522</v>
      </c>
      <c r="D99" s="38" t="s">
        <v>16</v>
      </c>
      <c r="E99" s="39">
        <v>587</v>
      </c>
      <c r="F99" s="40">
        <v>22.04</v>
      </c>
      <c r="G99" s="41" t="s">
        <v>17</v>
      </c>
      <c r="H99" s="39" t="s">
        <v>18</v>
      </c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>
        <v>44336</v>
      </c>
      <c r="C100" s="37">
        <v>0.60650599537037042</v>
      </c>
      <c r="D100" s="38" t="s">
        <v>16</v>
      </c>
      <c r="E100" s="39">
        <v>973</v>
      </c>
      <c r="F100" s="40">
        <v>22.06</v>
      </c>
      <c r="G100" s="41" t="s">
        <v>17</v>
      </c>
      <c r="H100" s="39" t="s">
        <v>18</v>
      </c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>
        <v>44336</v>
      </c>
      <c r="C101" s="37">
        <v>0.61304799768518514</v>
      </c>
      <c r="D101" s="38" t="s">
        <v>16</v>
      </c>
      <c r="E101" s="39">
        <v>474</v>
      </c>
      <c r="F101" s="40">
        <v>22.1</v>
      </c>
      <c r="G101" s="41" t="s">
        <v>17</v>
      </c>
      <c r="H101" s="39" t="s">
        <v>18</v>
      </c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>
        <v>44336</v>
      </c>
      <c r="C102" s="37">
        <v>0.61304865740740744</v>
      </c>
      <c r="D102" s="38" t="s">
        <v>16</v>
      </c>
      <c r="E102" s="39">
        <v>142</v>
      </c>
      <c r="F102" s="40">
        <v>22.1</v>
      </c>
      <c r="G102" s="41" t="s">
        <v>17</v>
      </c>
      <c r="H102" s="39" t="s">
        <v>18</v>
      </c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>
        <v>44336</v>
      </c>
      <c r="C103" s="37">
        <v>0.61304865740740744</v>
      </c>
      <c r="D103" s="38" t="s">
        <v>16</v>
      </c>
      <c r="E103" s="39">
        <v>192</v>
      </c>
      <c r="F103" s="40">
        <v>22.1</v>
      </c>
      <c r="G103" s="41" t="s">
        <v>17</v>
      </c>
      <c r="H103" s="39" t="s">
        <v>18</v>
      </c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>
        <v>44336</v>
      </c>
      <c r="C104" s="37">
        <v>0.61331684027777778</v>
      </c>
      <c r="D104" s="38" t="s">
        <v>16</v>
      </c>
      <c r="E104" s="39">
        <v>1650</v>
      </c>
      <c r="F104" s="40">
        <v>22.1</v>
      </c>
      <c r="G104" s="41" t="s">
        <v>17</v>
      </c>
      <c r="H104" s="39" t="s">
        <v>18</v>
      </c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>
        <v>44336</v>
      </c>
      <c r="C105" s="37">
        <v>0.61331768518518515</v>
      </c>
      <c r="D105" s="38" t="s">
        <v>16</v>
      </c>
      <c r="E105" s="39">
        <v>421</v>
      </c>
      <c r="F105" s="40">
        <v>22.1</v>
      </c>
      <c r="G105" s="41" t="s">
        <v>17</v>
      </c>
      <c r="H105" s="39" t="s">
        <v>18</v>
      </c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>
        <v>44336</v>
      </c>
      <c r="C106" s="37">
        <v>0.61649768518518522</v>
      </c>
      <c r="D106" s="38" t="s">
        <v>16</v>
      </c>
      <c r="E106" s="39">
        <v>913</v>
      </c>
      <c r="F106" s="40">
        <v>22.1</v>
      </c>
      <c r="G106" s="41" t="s">
        <v>17</v>
      </c>
      <c r="H106" s="39" t="s">
        <v>18</v>
      </c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>
        <v>44336</v>
      </c>
      <c r="C107" s="37">
        <v>0.61649768518518522</v>
      </c>
      <c r="D107" s="38" t="s">
        <v>16</v>
      </c>
      <c r="E107" s="39">
        <v>187</v>
      </c>
      <c r="F107" s="40">
        <v>22.1</v>
      </c>
      <c r="G107" s="41" t="s">
        <v>17</v>
      </c>
      <c r="H107" s="39" t="s">
        <v>18</v>
      </c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>
        <v>44336</v>
      </c>
      <c r="C108" s="37">
        <v>0.61719266203703704</v>
      </c>
      <c r="D108" s="38" t="s">
        <v>16</v>
      </c>
      <c r="E108" s="39">
        <v>600</v>
      </c>
      <c r="F108" s="40">
        <v>22.1</v>
      </c>
      <c r="G108" s="41" t="s">
        <v>17</v>
      </c>
      <c r="H108" s="39" t="s">
        <v>18</v>
      </c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>
        <v>44336</v>
      </c>
      <c r="C109" s="37">
        <v>0.61719266203703704</v>
      </c>
      <c r="D109" s="38" t="s">
        <v>16</v>
      </c>
      <c r="E109" s="39">
        <v>356</v>
      </c>
      <c r="F109" s="40">
        <v>22.1</v>
      </c>
      <c r="G109" s="41" t="s">
        <v>17</v>
      </c>
      <c r="H109" s="39" t="s">
        <v>18</v>
      </c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>
        <v>44336</v>
      </c>
      <c r="C110" s="37">
        <v>0.61719266203703704</v>
      </c>
      <c r="D110" s="38" t="s">
        <v>16</v>
      </c>
      <c r="E110" s="39">
        <v>228</v>
      </c>
      <c r="F110" s="40">
        <v>22.1</v>
      </c>
      <c r="G110" s="41" t="s">
        <v>17</v>
      </c>
      <c r="H110" s="39" t="s">
        <v>18</v>
      </c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>
        <v>44336</v>
      </c>
      <c r="C111" s="37">
        <v>0.61761064814814814</v>
      </c>
      <c r="D111" s="38" t="s">
        <v>16</v>
      </c>
      <c r="E111" s="39">
        <v>524</v>
      </c>
      <c r="F111" s="40">
        <v>22.1</v>
      </c>
      <c r="G111" s="41" t="s">
        <v>17</v>
      </c>
      <c r="H111" s="39" t="s">
        <v>18</v>
      </c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>
        <v>44336</v>
      </c>
      <c r="C112" s="37">
        <v>0.62172745370370375</v>
      </c>
      <c r="D112" s="38" t="s">
        <v>16</v>
      </c>
      <c r="E112" s="39">
        <v>241</v>
      </c>
      <c r="F112" s="40">
        <v>22.1</v>
      </c>
      <c r="G112" s="41" t="s">
        <v>17</v>
      </c>
      <c r="H112" s="39" t="s">
        <v>18</v>
      </c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>
        <v>44336</v>
      </c>
      <c r="C113" s="37">
        <v>0.62173371527777777</v>
      </c>
      <c r="D113" s="38" t="s">
        <v>16</v>
      </c>
      <c r="E113" s="39">
        <v>192</v>
      </c>
      <c r="F113" s="40">
        <v>22.1</v>
      </c>
      <c r="G113" s="41" t="s">
        <v>17</v>
      </c>
      <c r="H113" s="39" t="s">
        <v>18</v>
      </c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>
        <v>44336</v>
      </c>
      <c r="C114" s="37">
        <v>0.62173371527777777</v>
      </c>
      <c r="D114" s="38" t="s">
        <v>16</v>
      </c>
      <c r="E114" s="39">
        <v>503</v>
      </c>
      <c r="F114" s="40">
        <v>22.1</v>
      </c>
      <c r="G114" s="41" t="s">
        <v>17</v>
      </c>
      <c r="H114" s="39" t="s">
        <v>18</v>
      </c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>
        <v>44336</v>
      </c>
      <c r="C115" s="37">
        <v>0.62455247685185189</v>
      </c>
      <c r="D115" s="38" t="s">
        <v>16</v>
      </c>
      <c r="E115" s="39">
        <v>415</v>
      </c>
      <c r="F115" s="40">
        <v>22.1</v>
      </c>
      <c r="G115" s="41" t="s">
        <v>17</v>
      </c>
      <c r="H115" s="39" t="s">
        <v>18</v>
      </c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>
        <v>44336</v>
      </c>
      <c r="C116" s="37">
        <v>0.62536269675925926</v>
      </c>
      <c r="D116" s="38" t="s">
        <v>16</v>
      </c>
      <c r="E116" s="39">
        <v>412</v>
      </c>
      <c r="F116" s="40">
        <v>22.1</v>
      </c>
      <c r="G116" s="41" t="s">
        <v>17</v>
      </c>
      <c r="H116" s="39" t="s">
        <v>18</v>
      </c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>
        <v>44336</v>
      </c>
      <c r="C117" s="37">
        <v>0.62617292824074078</v>
      </c>
      <c r="D117" s="38" t="s">
        <v>16</v>
      </c>
      <c r="E117" s="39">
        <v>413</v>
      </c>
      <c r="F117" s="40">
        <v>22.1</v>
      </c>
      <c r="G117" s="41" t="s">
        <v>17</v>
      </c>
      <c r="H117" s="39" t="s">
        <v>18</v>
      </c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>
        <v>44336</v>
      </c>
      <c r="C118" s="37">
        <v>0.62698321759259257</v>
      </c>
      <c r="D118" s="38" t="s">
        <v>16</v>
      </c>
      <c r="E118" s="39">
        <v>412</v>
      </c>
      <c r="F118" s="40">
        <v>22.1</v>
      </c>
      <c r="G118" s="41" t="s">
        <v>17</v>
      </c>
      <c r="H118" s="39" t="s">
        <v>18</v>
      </c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>
        <v>44336</v>
      </c>
      <c r="C119" s="37">
        <v>0.6272505439814815</v>
      </c>
      <c r="D119" s="38" t="s">
        <v>16</v>
      </c>
      <c r="E119" s="39">
        <v>715</v>
      </c>
      <c r="F119" s="40">
        <v>22.1</v>
      </c>
      <c r="G119" s="41" t="s">
        <v>17</v>
      </c>
      <c r="H119" s="39" t="s">
        <v>18</v>
      </c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>
        <v>44336</v>
      </c>
      <c r="C120" s="37">
        <v>0.62725643518518515</v>
      </c>
      <c r="D120" s="38" t="s">
        <v>16</v>
      </c>
      <c r="E120" s="39">
        <v>744</v>
      </c>
      <c r="F120" s="40">
        <v>22.1</v>
      </c>
      <c r="G120" s="41" t="s">
        <v>17</v>
      </c>
      <c r="H120" s="39" t="s">
        <v>18</v>
      </c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>
        <v>44336</v>
      </c>
      <c r="C121" s="37">
        <v>0.62736487268518515</v>
      </c>
      <c r="D121" s="38" t="s">
        <v>16</v>
      </c>
      <c r="E121" s="39">
        <v>63</v>
      </c>
      <c r="F121" s="40">
        <v>22.1</v>
      </c>
      <c r="G121" s="41" t="s">
        <v>17</v>
      </c>
      <c r="H121" s="39" t="s">
        <v>18</v>
      </c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>
        <v>44336</v>
      </c>
      <c r="C122" s="37">
        <v>0.62736487268518515</v>
      </c>
      <c r="D122" s="38" t="s">
        <v>16</v>
      </c>
      <c r="E122" s="39">
        <v>478</v>
      </c>
      <c r="F122" s="40">
        <v>22.1</v>
      </c>
      <c r="G122" s="41" t="s">
        <v>17</v>
      </c>
      <c r="H122" s="39" t="s">
        <v>18</v>
      </c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>
        <v>44336</v>
      </c>
      <c r="C123" s="37">
        <v>0.63113784722222221</v>
      </c>
      <c r="D123" s="38" t="s">
        <v>16</v>
      </c>
      <c r="E123" s="39">
        <v>414</v>
      </c>
      <c r="F123" s="40">
        <v>22.1</v>
      </c>
      <c r="G123" s="41" t="s">
        <v>17</v>
      </c>
      <c r="H123" s="39" t="s">
        <v>18</v>
      </c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>
        <v>44336</v>
      </c>
      <c r="C124" s="37">
        <v>0.63204248842592592</v>
      </c>
      <c r="D124" s="38" t="s">
        <v>16</v>
      </c>
      <c r="E124" s="39">
        <v>418</v>
      </c>
      <c r="F124" s="40">
        <v>22.1</v>
      </c>
      <c r="G124" s="41" t="s">
        <v>17</v>
      </c>
      <c r="H124" s="39" t="s">
        <v>18</v>
      </c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>
        <v>44336</v>
      </c>
      <c r="C125" s="37">
        <v>0.63302060185185183</v>
      </c>
      <c r="D125" s="38" t="s">
        <v>16</v>
      </c>
      <c r="E125" s="39">
        <v>439</v>
      </c>
      <c r="F125" s="40">
        <v>22.1</v>
      </c>
      <c r="G125" s="41" t="s">
        <v>17</v>
      </c>
      <c r="H125" s="39" t="s">
        <v>18</v>
      </c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>
        <v>44336</v>
      </c>
      <c r="C126" s="37">
        <v>0.63396524305555557</v>
      </c>
      <c r="D126" s="38" t="s">
        <v>16</v>
      </c>
      <c r="E126" s="39">
        <v>420</v>
      </c>
      <c r="F126" s="40">
        <v>22.1</v>
      </c>
      <c r="G126" s="41" t="s">
        <v>17</v>
      </c>
      <c r="H126" s="39" t="s">
        <v>18</v>
      </c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>
        <v>44336</v>
      </c>
      <c r="C127" s="37">
        <v>0.63816592592592591</v>
      </c>
      <c r="D127" s="38" t="s">
        <v>16</v>
      </c>
      <c r="E127" s="39">
        <v>325</v>
      </c>
      <c r="F127" s="40">
        <v>22.1</v>
      </c>
      <c r="G127" s="41" t="s">
        <v>17</v>
      </c>
      <c r="H127" s="39" t="s">
        <v>18</v>
      </c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>
        <v>44336</v>
      </c>
      <c r="C128" s="37">
        <v>0.63816592592592591</v>
      </c>
      <c r="D128" s="38" t="s">
        <v>16</v>
      </c>
      <c r="E128" s="39">
        <v>1491</v>
      </c>
      <c r="F128" s="40">
        <v>22.1</v>
      </c>
      <c r="G128" s="41" t="s">
        <v>17</v>
      </c>
      <c r="H128" s="39" t="s">
        <v>18</v>
      </c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>
        <v>44336</v>
      </c>
      <c r="C129" s="37">
        <v>0.63816678240740743</v>
      </c>
      <c r="D129" s="38" t="s">
        <v>16</v>
      </c>
      <c r="E129" s="39">
        <v>453</v>
      </c>
      <c r="F129" s="40">
        <v>22.1</v>
      </c>
      <c r="G129" s="41" t="s">
        <v>17</v>
      </c>
      <c r="H129" s="39" t="s">
        <v>18</v>
      </c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>
        <v>44336</v>
      </c>
      <c r="C130" s="37">
        <v>0.64114537037037034</v>
      </c>
      <c r="D130" s="38" t="s">
        <v>16</v>
      </c>
      <c r="E130" s="39">
        <v>240</v>
      </c>
      <c r="F130" s="40">
        <v>22.1</v>
      </c>
      <c r="G130" s="41" t="s">
        <v>17</v>
      </c>
      <c r="H130" s="39" t="s">
        <v>18</v>
      </c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>
        <v>44336</v>
      </c>
      <c r="C131" s="37">
        <v>0.64114537037037034</v>
      </c>
      <c r="D131" s="38" t="s">
        <v>16</v>
      </c>
      <c r="E131" s="39">
        <v>1020</v>
      </c>
      <c r="F131" s="40">
        <v>22.1</v>
      </c>
      <c r="G131" s="41" t="s">
        <v>17</v>
      </c>
      <c r="H131" s="39" t="s">
        <v>18</v>
      </c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>
        <v>44336</v>
      </c>
      <c r="C132" s="37">
        <v>0.64114537037037034</v>
      </c>
      <c r="D132" s="38" t="s">
        <v>16</v>
      </c>
      <c r="E132" s="39">
        <v>121</v>
      </c>
      <c r="F132" s="40">
        <v>22.1</v>
      </c>
      <c r="G132" s="41" t="s">
        <v>17</v>
      </c>
      <c r="H132" s="39" t="s">
        <v>18</v>
      </c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>
        <v>44336</v>
      </c>
      <c r="C133" s="37">
        <v>0.64115553240740741</v>
      </c>
      <c r="D133" s="38" t="s">
        <v>16</v>
      </c>
      <c r="E133" s="39">
        <v>747</v>
      </c>
      <c r="F133" s="40">
        <v>22.1</v>
      </c>
      <c r="G133" s="41" t="s">
        <v>17</v>
      </c>
      <c r="H133" s="39" t="s">
        <v>18</v>
      </c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>
        <v>44336</v>
      </c>
      <c r="C134" s="37">
        <v>0.64115554398148145</v>
      </c>
      <c r="D134" s="38" t="s">
        <v>16</v>
      </c>
      <c r="E134" s="39">
        <v>513</v>
      </c>
      <c r="F134" s="40">
        <v>22.1</v>
      </c>
      <c r="G134" s="41" t="s">
        <v>17</v>
      </c>
      <c r="H134" s="39" t="s">
        <v>18</v>
      </c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>
        <v>44336</v>
      </c>
      <c r="C135" s="37">
        <v>0.65088124999999997</v>
      </c>
      <c r="D135" s="38" t="s">
        <v>16</v>
      </c>
      <c r="E135" s="39">
        <v>13</v>
      </c>
      <c r="F135" s="40">
        <v>22.08</v>
      </c>
      <c r="G135" s="41" t="s">
        <v>17</v>
      </c>
      <c r="H135" s="39" t="s">
        <v>18</v>
      </c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>
        <v>44336</v>
      </c>
      <c r="C136" s="37">
        <v>0.6512982638888889</v>
      </c>
      <c r="D136" s="38" t="s">
        <v>16</v>
      </c>
      <c r="E136" s="39">
        <v>910</v>
      </c>
      <c r="F136" s="40">
        <v>22.08</v>
      </c>
      <c r="G136" s="41" t="s">
        <v>17</v>
      </c>
      <c r="H136" s="39" t="s">
        <v>18</v>
      </c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>
        <v>44336</v>
      </c>
      <c r="C137" s="37">
        <v>0.6512986458333333</v>
      </c>
      <c r="D137" s="38" t="s">
        <v>16</v>
      </c>
      <c r="E137" s="39">
        <v>404</v>
      </c>
      <c r="F137" s="40">
        <v>22.08</v>
      </c>
      <c r="G137" s="41" t="s">
        <v>17</v>
      </c>
      <c r="H137" s="39" t="s">
        <v>18</v>
      </c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>
        <v>44336</v>
      </c>
      <c r="C138" s="37">
        <v>0.6512986458333333</v>
      </c>
      <c r="D138" s="38" t="s">
        <v>16</v>
      </c>
      <c r="E138" s="39">
        <v>56</v>
      </c>
      <c r="F138" s="40">
        <v>22.08</v>
      </c>
      <c r="G138" s="41" t="s">
        <v>17</v>
      </c>
      <c r="H138" s="39" t="s">
        <v>18</v>
      </c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>
        <v>44336</v>
      </c>
      <c r="C139" s="37">
        <v>0.65129936342592598</v>
      </c>
      <c r="D139" s="38" t="s">
        <v>16</v>
      </c>
      <c r="E139" s="39">
        <v>458</v>
      </c>
      <c r="F139" s="40">
        <v>22.08</v>
      </c>
      <c r="G139" s="41" t="s">
        <v>17</v>
      </c>
      <c r="H139" s="39" t="s">
        <v>18</v>
      </c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>
        <v>44336</v>
      </c>
      <c r="C140" s="37">
        <v>0.65370853009259255</v>
      </c>
      <c r="D140" s="38" t="s">
        <v>16</v>
      </c>
      <c r="E140" s="39">
        <v>1358</v>
      </c>
      <c r="F140" s="40">
        <v>22.08</v>
      </c>
      <c r="G140" s="41" t="s">
        <v>17</v>
      </c>
      <c r="H140" s="39" t="s">
        <v>18</v>
      </c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>
        <v>44336</v>
      </c>
      <c r="C141" s="37">
        <v>0.65370853009259255</v>
      </c>
      <c r="D141" s="38" t="s">
        <v>16</v>
      </c>
      <c r="E141" s="39">
        <v>520</v>
      </c>
      <c r="F141" s="40">
        <v>22.08</v>
      </c>
      <c r="G141" s="41" t="s">
        <v>17</v>
      </c>
      <c r="H141" s="39" t="s">
        <v>18</v>
      </c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>
        <v>44336</v>
      </c>
      <c r="C142" s="37">
        <v>0.65370981481481483</v>
      </c>
      <c r="D142" s="38" t="s">
        <v>16</v>
      </c>
      <c r="E142" s="39">
        <v>148</v>
      </c>
      <c r="F142" s="40">
        <v>22.08</v>
      </c>
      <c r="G142" s="41" t="s">
        <v>17</v>
      </c>
      <c r="H142" s="39" t="s">
        <v>18</v>
      </c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>
        <v>44336</v>
      </c>
      <c r="C143" s="37">
        <v>0.65370981481481483</v>
      </c>
      <c r="D143" s="38" t="s">
        <v>16</v>
      </c>
      <c r="E143" s="39">
        <v>829</v>
      </c>
      <c r="F143" s="40">
        <v>22.08</v>
      </c>
      <c r="G143" s="41" t="s">
        <v>17</v>
      </c>
      <c r="H143" s="39" t="s">
        <v>18</v>
      </c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>
        <v>44336</v>
      </c>
      <c r="C144" s="37">
        <v>0.65626915509259254</v>
      </c>
      <c r="D144" s="38" t="s">
        <v>16</v>
      </c>
      <c r="E144" s="39">
        <v>467</v>
      </c>
      <c r="F144" s="40">
        <v>22.04</v>
      </c>
      <c r="G144" s="41" t="s">
        <v>17</v>
      </c>
      <c r="H144" s="39" t="s">
        <v>18</v>
      </c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>
        <v>44336</v>
      </c>
      <c r="C145" s="37">
        <v>0.65626921296296292</v>
      </c>
      <c r="D145" s="38" t="s">
        <v>16</v>
      </c>
      <c r="E145" s="39">
        <v>41</v>
      </c>
      <c r="F145" s="40">
        <v>22.04</v>
      </c>
      <c r="G145" s="41" t="s">
        <v>17</v>
      </c>
      <c r="H145" s="39" t="s">
        <v>18</v>
      </c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>
        <v>44336</v>
      </c>
      <c r="C146" s="37">
        <v>0.65627028935185183</v>
      </c>
      <c r="D146" s="38" t="s">
        <v>16</v>
      </c>
      <c r="E146" s="39">
        <v>423</v>
      </c>
      <c r="F146" s="40">
        <v>22.04</v>
      </c>
      <c r="G146" s="41" t="s">
        <v>17</v>
      </c>
      <c r="H146" s="39" t="s">
        <v>18</v>
      </c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>
        <v>44336</v>
      </c>
      <c r="C147" s="37">
        <v>0.65863940972222224</v>
      </c>
      <c r="D147" s="38" t="s">
        <v>16</v>
      </c>
      <c r="E147" s="39">
        <v>69</v>
      </c>
      <c r="F147" s="40">
        <v>22.04</v>
      </c>
      <c r="G147" s="41" t="s">
        <v>17</v>
      </c>
      <c r="H147" s="39" t="s">
        <v>18</v>
      </c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>
        <v>44336</v>
      </c>
      <c r="C148" s="37">
        <v>0.65869483796296291</v>
      </c>
      <c r="D148" s="38" t="s">
        <v>16</v>
      </c>
      <c r="E148" s="39">
        <v>178</v>
      </c>
      <c r="F148" s="40">
        <v>22.04</v>
      </c>
      <c r="G148" s="41" t="s">
        <v>17</v>
      </c>
      <c r="H148" s="39" t="s">
        <v>18</v>
      </c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>
        <v>44336</v>
      </c>
      <c r="C149" s="37">
        <v>0.6590193518518519</v>
      </c>
      <c r="D149" s="38" t="s">
        <v>16</v>
      </c>
      <c r="E149" s="39">
        <v>149</v>
      </c>
      <c r="F149" s="40">
        <v>22.04</v>
      </c>
      <c r="G149" s="41" t="s">
        <v>17</v>
      </c>
      <c r="H149" s="39" t="s">
        <v>18</v>
      </c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>
        <v>44336</v>
      </c>
      <c r="C150" s="37">
        <v>0.6605846296296296</v>
      </c>
      <c r="D150" s="38" t="s">
        <v>16</v>
      </c>
      <c r="E150" s="39">
        <v>70</v>
      </c>
      <c r="F150" s="40">
        <v>22.04</v>
      </c>
      <c r="G150" s="41" t="s">
        <v>17</v>
      </c>
      <c r="H150" s="39" t="s">
        <v>18</v>
      </c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>
        <v>44336</v>
      </c>
      <c r="C151" s="37">
        <v>0.66076980324074075</v>
      </c>
      <c r="D151" s="38" t="s">
        <v>16</v>
      </c>
      <c r="E151" s="39">
        <v>171</v>
      </c>
      <c r="F151" s="40">
        <v>22.04</v>
      </c>
      <c r="G151" s="41" t="s">
        <v>17</v>
      </c>
      <c r="H151" s="39" t="s">
        <v>18</v>
      </c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>
        <v>44336</v>
      </c>
      <c r="C152" s="37">
        <v>0.66143050925925928</v>
      </c>
      <c r="D152" s="38" t="s">
        <v>16</v>
      </c>
      <c r="E152" s="39">
        <v>145</v>
      </c>
      <c r="F152" s="40">
        <v>22.04</v>
      </c>
      <c r="G152" s="41" t="s">
        <v>17</v>
      </c>
      <c r="H152" s="39" t="s">
        <v>18</v>
      </c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>
        <v>44336</v>
      </c>
      <c r="C153" s="37">
        <v>0.66210303240740742</v>
      </c>
      <c r="D153" s="38" t="s">
        <v>16</v>
      </c>
      <c r="E153" s="39">
        <v>74</v>
      </c>
      <c r="F153" s="40">
        <v>22.04</v>
      </c>
      <c r="G153" s="41" t="s">
        <v>17</v>
      </c>
      <c r="H153" s="39" t="s">
        <v>18</v>
      </c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>
        <v>44336</v>
      </c>
      <c r="C154" s="37">
        <v>0.66226112268518522</v>
      </c>
      <c r="D154" s="38" t="s">
        <v>16</v>
      </c>
      <c r="E154" s="39">
        <v>600</v>
      </c>
      <c r="F154" s="40">
        <v>22.04</v>
      </c>
      <c r="G154" s="41" t="s">
        <v>17</v>
      </c>
      <c r="H154" s="39" t="s">
        <v>18</v>
      </c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>
        <v>44336</v>
      </c>
      <c r="C155" s="37">
        <v>0.66325127314814813</v>
      </c>
      <c r="D155" s="38" t="s">
        <v>16</v>
      </c>
      <c r="E155" s="39">
        <v>184</v>
      </c>
      <c r="F155" s="40">
        <v>22.04</v>
      </c>
      <c r="G155" s="41" t="s">
        <v>17</v>
      </c>
      <c r="H155" s="39" t="s">
        <v>18</v>
      </c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>
        <v>44336</v>
      </c>
      <c r="C156" s="37">
        <v>0.66512627314814809</v>
      </c>
      <c r="D156" s="38" t="s">
        <v>16</v>
      </c>
      <c r="E156" s="39">
        <v>284</v>
      </c>
      <c r="F156" s="40">
        <v>22.04</v>
      </c>
      <c r="G156" s="41" t="s">
        <v>17</v>
      </c>
      <c r="H156" s="39" t="s">
        <v>18</v>
      </c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>
        <v>44336</v>
      </c>
      <c r="C157" s="37">
        <v>0.66851045138888887</v>
      </c>
      <c r="D157" s="38" t="s">
        <v>16</v>
      </c>
      <c r="E157" s="39">
        <v>14</v>
      </c>
      <c r="F157" s="40">
        <v>22.06</v>
      </c>
      <c r="G157" s="41" t="s">
        <v>17</v>
      </c>
      <c r="H157" s="39" t="s">
        <v>18</v>
      </c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>
        <v>44336</v>
      </c>
      <c r="C158" s="37">
        <v>0.66851784722222218</v>
      </c>
      <c r="D158" s="38" t="s">
        <v>16</v>
      </c>
      <c r="E158" s="39">
        <v>260</v>
      </c>
      <c r="F158" s="40">
        <v>22.06</v>
      </c>
      <c r="G158" s="41" t="s">
        <v>17</v>
      </c>
      <c r="H158" s="39" t="s">
        <v>18</v>
      </c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>
        <v>44336</v>
      </c>
      <c r="C159" s="37">
        <v>0.66879097222222217</v>
      </c>
      <c r="D159" s="38" t="s">
        <v>16</v>
      </c>
      <c r="E159" s="39">
        <v>134</v>
      </c>
      <c r="F159" s="40">
        <v>22.06</v>
      </c>
      <c r="G159" s="41" t="s">
        <v>17</v>
      </c>
      <c r="H159" s="39" t="s">
        <v>18</v>
      </c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>
        <v>44336</v>
      </c>
      <c r="C160" s="37">
        <v>0.66879097222222217</v>
      </c>
      <c r="D160" s="38" t="s">
        <v>16</v>
      </c>
      <c r="E160" s="39">
        <v>1290</v>
      </c>
      <c r="F160" s="40">
        <v>22.06</v>
      </c>
      <c r="G160" s="41" t="s">
        <v>17</v>
      </c>
      <c r="H160" s="39" t="s">
        <v>18</v>
      </c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>
        <v>44336</v>
      </c>
      <c r="C161" s="37">
        <v>0.66879214120370367</v>
      </c>
      <c r="D161" s="38" t="s">
        <v>16</v>
      </c>
      <c r="E161" s="39">
        <v>672</v>
      </c>
      <c r="F161" s="40">
        <v>22.06</v>
      </c>
      <c r="G161" s="41" t="s">
        <v>17</v>
      </c>
      <c r="H161" s="39" t="s">
        <v>18</v>
      </c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>
        <v>44336</v>
      </c>
      <c r="C162" s="37">
        <v>0.67329144675925923</v>
      </c>
      <c r="D162" s="38" t="s">
        <v>16</v>
      </c>
      <c r="E162" s="39">
        <v>18</v>
      </c>
      <c r="F162" s="40">
        <v>22.06</v>
      </c>
      <c r="G162" s="41" t="s">
        <v>17</v>
      </c>
      <c r="H162" s="39" t="s">
        <v>18</v>
      </c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>
        <v>44336</v>
      </c>
      <c r="C163" s="37">
        <v>0.67377486111111107</v>
      </c>
      <c r="D163" s="38" t="s">
        <v>16</v>
      </c>
      <c r="E163" s="39">
        <v>890</v>
      </c>
      <c r="F163" s="40">
        <v>22.06</v>
      </c>
      <c r="G163" s="41" t="s">
        <v>17</v>
      </c>
      <c r="H163" s="39" t="s">
        <v>18</v>
      </c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>
        <v>44336</v>
      </c>
      <c r="C164" s="37">
        <v>0.67377958333333332</v>
      </c>
      <c r="D164" s="38" t="s">
        <v>16</v>
      </c>
      <c r="E164" s="39">
        <v>1302</v>
      </c>
      <c r="F164" s="40">
        <v>22.06</v>
      </c>
      <c r="G164" s="41" t="s">
        <v>17</v>
      </c>
      <c r="H164" s="39" t="s">
        <v>18</v>
      </c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>
        <v>44336</v>
      </c>
      <c r="C165" s="37">
        <v>0.67801299768518519</v>
      </c>
      <c r="D165" s="38" t="s">
        <v>16</v>
      </c>
      <c r="E165" s="39">
        <v>439</v>
      </c>
      <c r="F165" s="40">
        <v>22.12</v>
      </c>
      <c r="G165" s="41" t="s">
        <v>17</v>
      </c>
      <c r="H165" s="39" t="s">
        <v>18</v>
      </c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>
        <v>44336</v>
      </c>
      <c r="C166" s="37">
        <v>0.67995976851851847</v>
      </c>
      <c r="D166" s="38" t="s">
        <v>16</v>
      </c>
      <c r="E166" s="39">
        <v>490</v>
      </c>
      <c r="F166" s="40">
        <v>22.12</v>
      </c>
      <c r="G166" s="41" t="s">
        <v>17</v>
      </c>
      <c r="H166" s="39" t="s">
        <v>18</v>
      </c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6">
        <v>44336</v>
      </c>
      <c r="C167" s="37">
        <v>0.67996046296296297</v>
      </c>
      <c r="D167" s="38" t="s">
        <v>16</v>
      </c>
      <c r="E167" s="39">
        <v>596</v>
      </c>
      <c r="F167" s="40">
        <v>22.12</v>
      </c>
      <c r="G167" s="41" t="s">
        <v>17</v>
      </c>
      <c r="H167" s="39" t="s">
        <v>18</v>
      </c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6">
        <v>44336</v>
      </c>
      <c r="C168" s="37">
        <v>0.67996054398148154</v>
      </c>
      <c r="D168" s="38" t="s">
        <v>16</v>
      </c>
      <c r="E168" s="39">
        <v>313</v>
      </c>
      <c r="F168" s="40">
        <v>22.12</v>
      </c>
      <c r="G168" s="41" t="s">
        <v>17</v>
      </c>
      <c r="H168" s="39" t="s">
        <v>18</v>
      </c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6">
        <v>44336</v>
      </c>
      <c r="C169" s="37">
        <v>0.67996054398148154</v>
      </c>
      <c r="D169" s="38" t="s">
        <v>16</v>
      </c>
      <c r="E169" s="39">
        <v>260</v>
      </c>
      <c r="F169" s="40">
        <v>22.12</v>
      </c>
      <c r="G169" s="41" t="s">
        <v>17</v>
      </c>
      <c r="H169" s="39" t="s">
        <v>18</v>
      </c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6">
        <v>44336</v>
      </c>
      <c r="C170" s="37">
        <v>0.68129479166666662</v>
      </c>
      <c r="D170" s="38" t="s">
        <v>16</v>
      </c>
      <c r="E170" s="39">
        <v>1616</v>
      </c>
      <c r="F170" s="40">
        <v>22.12</v>
      </c>
      <c r="G170" s="41" t="s">
        <v>17</v>
      </c>
      <c r="H170" s="39" t="s">
        <v>18</v>
      </c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6">
        <v>44336</v>
      </c>
      <c r="C171" s="37">
        <v>0.68185131944444444</v>
      </c>
      <c r="D171" s="38" t="s">
        <v>16</v>
      </c>
      <c r="E171" s="39">
        <v>310</v>
      </c>
      <c r="F171" s="40">
        <v>22.12</v>
      </c>
      <c r="G171" s="41" t="s">
        <v>17</v>
      </c>
      <c r="H171" s="39" t="s">
        <v>18</v>
      </c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6">
        <v>44336</v>
      </c>
      <c r="C172" s="37">
        <v>0.68185131944444444</v>
      </c>
      <c r="D172" s="38" t="s">
        <v>16</v>
      </c>
      <c r="E172" s="39">
        <v>407</v>
      </c>
      <c r="F172" s="40">
        <v>22.12</v>
      </c>
      <c r="G172" s="41" t="s">
        <v>17</v>
      </c>
      <c r="H172" s="39" t="s">
        <v>18</v>
      </c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6">
        <v>44336</v>
      </c>
      <c r="C173" s="37">
        <v>0.68185131944444444</v>
      </c>
      <c r="D173" s="38" t="s">
        <v>16</v>
      </c>
      <c r="E173" s="39">
        <v>190</v>
      </c>
      <c r="F173" s="40">
        <v>22.12</v>
      </c>
      <c r="G173" s="41" t="s">
        <v>17</v>
      </c>
      <c r="H173" s="39" t="s">
        <v>18</v>
      </c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6">
        <v>44336</v>
      </c>
      <c r="C174" s="37">
        <v>0.68185739583333338</v>
      </c>
      <c r="D174" s="38" t="s">
        <v>16</v>
      </c>
      <c r="E174" s="39">
        <v>292</v>
      </c>
      <c r="F174" s="40">
        <v>22.12</v>
      </c>
      <c r="G174" s="41" t="s">
        <v>17</v>
      </c>
      <c r="H174" s="39" t="s">
        <v>18</v>
      </c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6">
        <v>44336</v>
      </c>
      <c r="C175" s="37">
        <v>0.68185880787037034</v>
      </c>
      <c r="D175" s="38" t="s">
        <v>16</v>
      </c>
      <c r="E175" s="39">
        <v>168</v>
      </c>
      <c r="F175" s="40">
        <v>22.12</v>
      </c>
      <c r="G175" s="41" t="s">
        <v>17</v>
      </c>
      <c r="H175" s="39" t="s">
        <v>18</v>
      </c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6">
        <v>44336</v>
      </c>
      <c r="C176" s="37">
        <v>0.68362057870370374</v>
      </c>
      <c r="D176" s="38" t="s">
        <v>16</v>
      </c>
      <c r="E176" s="39">
        <v>416</v>
      </c>
      <c r="F176" s="40">
        <v>22.12</v>
      </c>
      <c r="G176" s="41" t="s">
        <v>17</v>
      </c>
      <c r="H176" s="39" t="s">
        <v>18</v>
      </c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6">
        <v>44336</v>
      </c>
      <c r="C177" s="37">
        <v>0.68706405092592593</v>
      </c>
      <c r="D177" s="38" t="s">
        <v>16</v>
      </c>
      <c r="E177" s="39">
        <v>326</v>
      </c>
      <c r="F177" s="40">
        <v>22.12</v>
      </c>
      <c r="G177" s="41" t="s">
        <v>17</v>
      </c>
      <c r="H177" s="39" t="s">
        <v>18</v>
      </c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6"/>
      <c r="C178" s="37"/>
      <c r="D178" s="38"/>
      <c r="E178" s="39"/>
      <c r="F178" s="40"/>
      <c r="G178" s="41"/>
      <c r="H178" s="39"/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6"/>
      <c r="C179" s="37"/>
      <c r="D179" s="38"/>
      <c r="E179" s="39"/>
      <c r="F179" s="40"/>
      <c r="G179" s="41"/>
      <c r="H179" s="39"/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6"/>
      <c r="C180" s="37"/>
      <c r="D180" s="38"/>
      <c r="E180" s="39"/>
      <c r="F180" s="40"/>
      <c r="G180" s="41"/>
      <c r="H180" s="39"/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6"/>
      <c r="C181" s="37"/>
      <c r="D181" s="38"/>
      <c r="E181" s="39"/>
      <c r="F181" s="40"/>
      <c r="G181" s="41"/>
      <c r="H181" s="39"/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6"/>
      <c r="C182" s="37"/>
      <c r="D182" s="38"/>
      <c r="E182" s="39"/>
      <c r="F182" s="40"/>
      <c r="G182" s="41"/>
      <c r="H182" s="39"/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6"/>
      <c r="C183" s="37"/>
      <c r="D183" s="38"/>
      <c r="E183" s="39"/>
      <c r="F183" s="40"/>
      <c r="G183" s="41"/>
      <c r="H183" s="39"/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6"/>
      <c r="C184" s="37"/>
      <c r="D184" s="38"/>
      <c r="E184" s="39"/>
      <c r="F184" s="40"/>
      <c r="G184" s="41"/>
      <c r="H184" s="39"/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6"/>
      <c r="C185" s="37"/>
      <c r="D185" s="38"/>
      <c r="E185" s="39"/>
      <c r="F185" s="40"/>
      <c r="G185" s="41"/>
      <c r="H185" s="39"/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6"/>
      <c r="C186" s="37"/>
      <c r="D186" s="38"/>
      <c r="E186" s="39"/>
      <c r="F186" s="40"/>
      <c r="G186" s="41"/>
      <c r="H186" s="39"/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6"/>
      <c r="C187" s="37"/>
      <c r="D187" s="38"/>
      <c r="E187" s="39"/>
      <c r="F187" s="40"/>
      <c r="G187" s="41"/>
      <c r="H187" s="39"/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6"/>
      <c r="C188" s="37"/>
      <c r="D188" s="38"/>
      <c r="E188" s="39"/>
      <c r="F188" s="40"/>
      <c r="G188" s="41"/>
      <c r="H188" s="39"/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6"/>
      <c r="C189" s="37"/>
      <c r="D189" s="38"/>
      <c r="E189" s="39"/>
      <c r="F189" s="40"/>
      <c r="G189" s="41"/>
      <c r="H189" s="39"/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6"/>
      <c r="C190" s="37"/>
      <c r="D190" s="38"/>
      <c r="E190" s="39"/>
      <c r="F190" s="40"/>
      <c r="G190" s="41"/>
      <c r="H190" s="39"/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6"/>
      <c r="C191" s="37"/>
      <c r="D191" s="38"/>
      <c r="E191" s="39"/>
      <c r="F191" s="40"/>
      <c r="G191" s="41"/>
      <c r="H191" s="39"/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6"/>
      <c r="C192" s="37"/>
      <c r="D192" s="38"/>
      <c r="E192" s="39"/>
      <c r="F192" s="40"/>
      <c r="G192" s="41"/>
      <c r="H192" s="39"/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6"/>
      <c r="C193" s="37"/>
      <c r="D193" s="38"/>
      <c r="E193" s="39"/>
      <c r="F193" s="40"/>
      <c r="G193" s="41"/>
      <c r="H193" s="39"/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6"/>
      <c r="C194" s="37"/>
      <c r="D194" s="38"/>
      <c r="E194" s="39"/>
      <c r="F194" s="40"/>
      <c r="G194" s="41"/>
      <c r="H194" s="39"/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6"/>
      <c r="C195" s="37"/>
      <c r="D195" s="38"/>
      <c r="E195" s="39"/>
      <c r="F195" s="40"/>
      <c r="G195" s="41"/>
      <c r="H195" s="39"/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6"/>
      <c r="C196" s="37"/>
      <c r="D196" s="38"/>
      <c r="E196" s="39"/>
      <c r="F196" s="40"/>
      <c r="G196" s="41"/>
      <c r="H196" s="39"/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6"/>
      <c r="C197" s="37"/>
      <c r="D197" s="38"/>
      <c r="E197" s="39"/>
      <c r="F197" s="40"/>
      <c r="G197" s="41"/>
      <c r="H197" s="39"/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6"/>
      <c r="C198" s="37"/>
      <c r="D198" s="38"/>
      <c r="E198" s="39"/>
      <c r="F198" s="40"/>
      <c r="G198" s="41"/>
      <c r="H198" s="39"/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6"/>
      <c r="C199" s="37"/>
      <c r="D199" s="38"/>
      <c r="E199" s="39"/>
      <c r="F199" s="40"/>
      <c r="G199" s="41"/>
      <c r="H199" s="39"/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6"/>
      <c r="C200" s="37"/>
      <c r="D200" s="38"/>
      <c r="E200" s="39"/>
      <c r="F200" s="40"/>
      <c r="G200" s="41"/>
      <c r="H200" s="39"/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6"/>
      <c r="C201" s="37"/>
      <c r="D201" s="38"/>
      <c r="E201" s="39"/>
      <c r="F201" s="40"/>
      <c r="G201" s="41"/>
      <c r="H201" s="39"/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6"/>
      <c r="C202" s="37"/>
      <c r="D202" s="38"/>
      <c r="E202" s="39"/>
      <c r="F202" s="40"/>
      <c r="G202" s="41"/>
      <c r="H202" s="39"/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6"/>
      <c r="C203" s="37"/>
      <c r="D203" s="38"/>
      <c r="E203" s="39"/>
      <c r="F203" s="40"/>
      <c r="G203" s="41"/>
      <c r="H203" s="39"/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6"/>
      <c r="C204" s="37"/>
      <c r="D204" s="38"/>
      <c r="E204" s="39"/>
      <c r="F204" s="40"/>
      <c r="G204" s="41"/>
      <c r="H204" s="39"/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6"/>
      <c r="C205" s="37"/>
      <c r="D205" s="38"/>
      <c r="E205" s="39"/>
      <c r="F205" s="40"/>
      <c r="G205" s="41"/>
      <c r="H205" s="39"/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6"/>
      <c r="C206" s="37"/>
      <c r="D206" s="38"/>
      <c r="E206" s="39"/>
      <c r="F206" s="40"/>
      <c r="G206" s="41"/>
      <c r="H206" s="39"/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6"/>
      <c r="C207" s="37"/>
      <c r="D207" s="38"/>
      <c r="E207" s="39"/>
      <c r="F207" s="40"/>
      <c r="G207" s="41"/>
      <c r="H207" s="39"/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6"/>
      <c r="C208" s="37"/>
      <c r="D208" s="38"/>
      <c r="E208" s="39"/>
      <c r="F208" s="40"/>
      <c r="G208" s="41"/>
      <c r="H208" s="39"/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6"/>
      <c r="C209" s="37"/>
      <c r="D209" s="38"/>
      <c r="E209" s="39"/>
      <c r="F209" s="40"/>
      <c r="G209" s="41"/>
      <c r="H209" s="39"/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6"/>
      <c r="C210" s="37"/>
      <c r="D210" s="38"/>
      <c r="E210" s="39"/>
      <c r="F210" s="40"/>
      <c r="G210" s="41"/>
      <c r="H210" s="39"/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6"/>
      <c r="C211" s="37"/>
      <c r="D211" s="38"/>
      <c r="E211" s="39"/>
      <c r="F211" s="40"/>
      <c r="G211" s="41"/>
      <c r="H211" s="39"/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6"/>
      <c r="C212" s="37"/>
      <c r="D212" s="38"/>
      <c r="E212" s="39"/>
      <c r="F212" s="40"/>
      <c r="G212" s="41"/>
      <c r="H212" s="39"/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6"/>
      <c r="C213" s="37"/>
      <c r="D213" s="38"/>
      <c r="E213" s="39"/>
      <c r="F213" s="40"/>
      <c r="G213" s="41"/>
      <c r="H213" s="39"/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6"/>
      <c r="C214" s="37"/>
      <c r="D214" s="38"/>
      <c r="E214" s="39"/>
      <c r="F214" s="40"/>
      <c r="G214" s="41"/>
      <c r="H214" s="39"/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6"/>
      <c r="C215" s="37"/>
      <c r="D215" s="38"/>
      <c r="E215" s="39"/>
      <c r="F215" s="40"/>
      <c r="G215" s="41"/>
      <c r="H215" s="39"/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6"/>
      <c r="C216" s="37"/>
      <c r="D216" s="38"/>
      <c r="E216" s="39"/>
      <c r="F216" s="40"/>
      <c r="G216" s="41"/>
      <c r="H216" s="39"/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6"/>
      <c r="C217" s="37"/>
      <c r="D217" s="38"/>
      <c r="E217" s="39"/>
      <c r="F217" s="40"/>
      <c r="G217" s="41"/>
      <c r="H217" s="39"/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6"/>
      <c r="C218" s="37"/>
      <c r="D218" s="38"/>
      <c r="E218" s="39"/>
      <c r="F218" s="40"/>
      <c r="G218" s="41"/>
      <c r="H218" s="39"/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6"/>
      <c r="C219" s="37"/>
      <c r="D219" s="38"/>
      <c r="E219" s="39"/>
      <c r="F219" s="40"/>
      <c r="G219" s="41"/>
      <c r="H219" s="39"/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6"/>
      <c r="C220" s="37"/>
      <c r="D220" s="38"/>
      <c r="E220" s="39"/>
      <c r="F220" s="40"/>
      <c r="G220" s="41"/>
      <c r="H220" s="39"/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6"/>
      <c r="C221" s="37"/>
      <c r="D221" s="38"/>
      <c r="E221" s="39"/>
      <c r="F221" s="40"/>
      <c r="G221" s="41"/>
      <c r="H221" s="39"/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6"/>
      <c r="C222" s="37"/>
      <c r="D222" s="38"/>
      <c r="E222" s="39"/>
      <c r="F222" s="40"/>
      <c r="G222" s="41"/>
      <c r="H222" s="39"/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6"/>
      <c r="C223" s="37"/>
      <c r="D223" s="38"/>
      <c r="E223" s="39"/>
      <c r="F223" s="40"/>
      <c r="G223" s="41"/>
      <c r="H223" s="39"/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6"/>
      <c r="C224" s="37"/>
      <c r="D224" s="38"/>
      <c r="E224" s="39"/>
      <c r="F224" s="40"/>
      <c r="G224" s="41"/>
      <c r="H224" s="39"/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6"/>
      <c r="C225" s="37"/>
      <c r="D225" s="38"/>
      <c r="E225" s="39"/>
      <c r="F225" s="40"/>
      <c r="G225" s="41"/>
      <c r="H225" s="39"/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6"/>
      <c r="C226" s="37"/>
      <c r="D226" s="38"/>
      <c r="E226" s="39"/>
      <c r="F226" s="40"/>
      <c r="G226" s="41"/>
      <c r="H226" s="39"/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6"/>
      <c r="C227" s="37"/>
      <c r="D227" s="38"/>
      <c r="E227" s="39"/>
      <c r="F227" s="40"/>
      <c r="G227" s="41"/>
      <c r="H227" s="39"/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6"/>
      <c r="C228" s="37"/>
      <c r="D228" s="38"/>
      <c r="E228" s="39"/>
      <c r="F228" s="40"/>
      <c r="G228" s="41"/>
      <c r="H228" s="39"/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6"/>
      <c r="C229" s="37"/>
      <c r="D229" s="38"/>
      <c r="E229" s="39"/>
      <c r="F229" s="40"/>
      <c r="G229" s="41"/>
      <c r="H229" s="39"/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6"/>
      <c r="C230" s="37"/>
      <c r="D230" s="38"/>
      <c r="E230" s="39"/>
      <c r="F230" s="40"/>
      <c r="G230" s="41"/>
      <c r="H230" s="39"/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6"/>
      <c r="C231" s="37"/>
      <c r="D231" s="38"/>
      <c r="E231" s="39"/>
      <c r="F231" s="40"/>
      <c r="G231" s="41"/>
      <c r="H231" s="39"/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6"/>
      <c r="C232" s="37"/>
      <c r="D232" s="38"/>
      <c r="E232" s="39"/>
      <c r="F232" s="40"/>
      <c r="G232" s="41"/>
      <c r="H232" s="39"/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6"/>
      <c r="C233" s="37"/>
      <c r="D233" s="38"/>
      <c r="E233" s="39"/>
      <c r="F233" s="40"/>
      <c r="G233" s="41"/>
      <c r="H233" s="39"/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6"/>
      <c r="C234" s="37"/>
      <c r="D234" s="38"/>
      <c r="E234" s="39"/>
      <c r="F234" s="40"/>
      <c r="G234" s="41"/>
      <c r="H234" s="39"/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6"/>
      <c r="C235" s="37"/>
      <c r="D235" s="38"/>
      <c r="E235" s="39"/>
      <c r="F235" s="40"/>
      <c r="G235" s="41"/>
      <c r="H235" s="39"/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6"/>
      <c r="C236" s="37"/>
      <c r="D236" s="38"/>
      <c r="E236" s="39"/>
      <c r="F236" s="40"/>
      <c r="G236" s="41"/>
      <c r="H236" s="39"/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6"/>
      <c r="C237" s="37"/>
      <c r="D237" s="38"/>
      <c r="E237" s="39"/>
      <c r="F237" s="40"/>
      <c r="G237" s="41"/>
      <c r="H237" s="39"/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6"/>
      <c r="C238" s="37"/>
      <c r="D238" s="38"/>
      <c r="E238" s="39"/>
      <c r="F238" s="40"/>
      <c r="G238" s="41"/>
      <c r="H238" s="39"/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6"/>
      <c r="C239" s="37"/>
      <c r="D239" s="38"/>
      <c r="E239" s="39"/>
      <c r="F239" s="40"/>
      <c r="G239" s="41"/>
      <c r="H239" s="39"/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6"/>
      <c r="C240" s="37"/>
      <c r="D240" s="38"/>
      <c r="E240" s="39"/>
      <c r="F240" s="40"/>
      <c r="G240" s="41"/>
      <c r="H240" s="39"/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6"/>
      <c r="C241" s="37"/>
      <c r="D241" s="38"/>
      <c r="E241" s="39"/>
      <c r="F241" s="40"/>
      <c r="G241" s="41"/>
      <c r="H241" s="39"/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6"/>
      <c r="C242" s="37"/>
      <c r="D242" s="38"/>
      <c r="E242" s="39"/>
      <c r="F242" s="40"/>
      <c r="G242" s="41"/>
      <c r="H242" s="39"/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6"/>
      <c r="C243" s="37"/>
      <c r="D243" s="38"/>
      <c r="E243" s="39"/>
      <c r="F243" s="40"/>
      <c r="G243" s="41"/>
      <c r="H243" s="39"/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6"/>
      <c r="C244" s="37"/>
      <c r="D244" s="38"/>
      <c r="E244" s="39"/>
      <c r="F244" s="40"/>
      <c r="G244" s="41"/>
      <c r="H244" s="39"/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6"/>
      <c r="C245" s="37"/>
      <c r="D245" s="38"/>
      <c r="E245" s="39"/>
      <c r="F245" s="40"/>
      <c r="G245" s="41"/>
      <c r="H245" s="39"/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6"/>
      <c r="C246" s="37"/>
      <c r="D246" s="38"/>
      <c r="E246" s="39"/>
      <c r="F246" s="40"/>
      <c r="G246" s="41"/>
      <c r="H246" s="39"/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6"/>
      <c r="C247" s="37"/>
      <c r="D247" s="38"/>
      <c r="E247" s="39"/>
      <c r="F247" s="40"/>
      <c r="G247" s="41"/>
      <c r="H247" s="39"/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6"/>
      <c r="C248" s="37"/>
      <c r="D248" s="38"/>
      <c r="E248" s="39"/>
      <c r="F248" s="40"/>
      <c r="G248" s="41"/>
      <c r="H248" s="39"/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6"/>
      <c r="C249" s="37"/>
      <c r="D249" s="38"/>
      <c r="E249" s="39"/>
      <c r="F249" s="40"/>
      <c r="G249" s="41"/>
      <c r="H249" s="39"/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6"/>
      <c r="C250" s="37"/>
      <c r="D250" s="38"/>
      <c r="E250" s="39"/>
      <c r="F250" s="40"/>
      <c r="G250" s="41"/>
      <c r="H250" s="39"/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6"/>
      <c r="C251" s="37"/>
      <c r="D251" s="38"/>
      <c r="E251" s="39"/>
      <c r="F251" s="40"/>
      <c r="G251" s="41"/>
      <c r="H251" s="39"/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6"/>
      <c r="C252" s="37"/>
      <c r="D252" s="38"/>
      <c r="E252" s="39"/>
      <c r="F252" s="40"/>
      <c r="G252" s="41"/>
      <c r="H252" s="39"/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6"/>
      <c r="C253" s="37"/>
      <c r="D253" s="38"/>
      <c r="E253" s="39"/>
      <c r="F253" s="40"/>
      <c r="G253" s="41"/>
      <c r="H253" s="39"/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6"/>
      <c r="C254" s="37"/>
      <c r="D254" s="38"/>
      <c r="E254" s="39"/>
      <c r="F254" s="40"/>
      <c r="G254" s="41"/>
      <c r="H254" s="39"/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6"/>
      <c r="C255" s="37"/>
      <c r="D255" s="38"/>
      <c r="E255" s="39"/>
      <c r="F255" s="40"/>
      <c r="G255" s="41"/>
      <c r="H255" s="39"/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6"/>
      <c r="C256" s="37"/>
      <c r="D256" s="38"/>
      <c r="E256" s="39"/>
      <c r="F256" s="40"/>
      <c r="G256" s="41"/>
      <c r="H256" s="39"/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6"/>
      <c r="C257" s="37"/>
      <c r="D257" s="38"/>
      <c r="E257" s="39"/>
      <c r="F257" s="40"/>
      <c r="G257" s="41"/>
      <c r="H257" s="39"/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6"/>
      <c r="C258" s="37"/>
      <c r="D258" s="38"/>
      <c r="E258" s="39"/>
      <c r="F258" s="40"/>
      <c r="G258" s="41"/>
      <c r="H258" s="39"/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6"/>
      <c r="C259" s="37"/>
      <c r="D259" s="38"/>
      <c r="E259" s="39"/>
      <c r="F259" s="40"/>
      <c r="G259" s="41"/>
      <c r="H259" s="39"/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6"/>
      <c r="C260" s="37"/>
      <c r="D260" s="38"/>
      <c r="E260" s="39"/>
      <c r="F260" s="40"/>
      <c r="G260" s="41"/>
      <c r="H260" s="39"/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6"/>
      <c r="C261" s="37"/>
      <c r="D261" s="38"/>
      <c r="E261" s="39"/>
      <c r="F261" s="40"/>
      <c r="G261" s="41"/>
      <c r="H261" s="39"/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6"/>
      <c r="C262" s="37"/>
      <c r="D262" s="38"/>
      <c r="E262" s="39"/>
      <c r="F262" s="40"/>
      <c r="G262" s="41"/>
      <c r="H262" s="39"/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6"/>
      <c r="C263" s="37"/>
      <c r="D263" s="38"/>
      <c r="E263" s="39"/>
      <c r="F263" s="40"/>
      <c r="G263" s="41"/>
      <c r="H263" s="39"/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6"/>
      <c r="C264" s="37"/>
      <c r="D264" s="38"/>
      <c r="E264" s="39"/>
      <c r="F264" s="40"/>
      <c r="G264" s="41"/>
      <c r="H264" s="39"/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6"/>
      <c r="C265" s="37"/>
      <c r="D265" s="38"/>
      <c r="E265" s="39"/>
      <c r="F265" s="40"/>
      <c r="G265" s="41"/>
      <c r="H265" s="39"/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6"/>
      <c r="C266" s="37"/>
      <c r="D266" s="38"/>
      <c r="E266" s="39"/>
      <c r="F266" s="40"/>
      <c r="G266" s="41"/>
      <c r="H266" s="39"/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6"/>
      <c r="C267" s="37"/>
      <c r="D267" s="38"/>
      <c r="E267" s="39"/>
      <c r="F267" s="40"/>
      <c r="G267" s="41"/>
      <c r="H267" s="39"/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6"/>
      <c r="C268" s="37"/>
      <c r="D268" s="38"/>
      <c r="E268" s="39"/>
      <c r="F268" s="40"/>
      <c r="G268" s="41"/>
      <c r="H268" s="39"/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6"/>
      <c r="C269" s="37"/>
      <c r="D269" s="38"/>
      <c r="E269" s="39"/>
      <c r="F269" s="40"/>
      <c r="G269" s="41"/>
      <c r="H269" s="39"/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6"/>
      <c r="C270" s="37"/>
      <c r="D270" s="38"/>
      <c r="E270" s="39"/>
      <c r="F270" s="40"/>
      <c r="G270" s="41"/>
      <c r="H270" s="39"/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6"/>
      <c r="C271" s="37"/>
      <c r="D271" s="38"/>
      <c r="E271" s="39"/>
      <c r="F271" s="40"/>
      <c r="G271" s="41"/>
      <c r="H271" s="39"/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6"/>
      <c r="C272" s="37"/>
      <c r="D272" s="38"/>
      <c r="E272" s="39"/>
      <c r="F272" s="40"/>
      <c r="G272" s="41"/>
      <c r="H272" s="39"/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6"/>
      <c r="C273" s="37"/>
      <c r="D273" s="38"/>
      <c r="E273" s="39"/>
      <c r="F273" s="40"/>
      <c r="G273" s="41"/>
      <c r="H273" s="39"/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6"/>
      <c r="C274" s="37"/>
      <c r="D274" s="38"/>
      <c r="E274" s="39"/>
      <c r="F274" s="40"/>
      <c r="G274" s="41"/>
      <c r="H274" s="39"/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6"/>
      <c r="C275" s="37"/>
      <c r="D275" s="38"/>
      <c r="E275" s="39"/>
      <c r="F275" s="40"/>
      <c r="G275" s="41"/>
      <c r="H275" s="39"/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6"/>
      <c r="C276" s="37"/>
      <c r="D276" s="38"/>
      <c r="E276" s="39"/>
      <c r="F276" s="40"/>
      <c r="G276" s="41"/>
      <c r="H276" s="39"/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6"/>
      <c r="C277" s="37"/>
      <c r="D277" s="38"/>
      <c r="E277" s="39"/>
      <c r="F277" s="40"/>
      <c r="G277" s="41"/>
      <c r="H277" s="39"/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6"/>
      <c r="C278" s="37"/>
      <c r="D278" s="38"/>
      <c r="E278" s="39"/>
      <c r="F278" s="40"/>
      <c r="G278" s="41"/>
      <c r="H278" s="39"/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6"/>
      <c r="C279" s="37"/>
      <c r="D279" s="38"/>
      <c r="E279" s="39"/>
      <c r="F279" s="40"/>
      <c r="G279" s="41"/>
      <c r="H279" s="39"/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6"/>
      <c r="C280" s="37"/>
      <c r="D280" s="38"/>
      <c r="E280" s="39"/>
      <c r="F280" s="40"/>
      <c r="G280" s="41"/>
      <c r="H280" s="39"/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6"/>
      <c r="C281" s="37"/>
      <c r="D281" s="38"/>
      <c r="E281" s="39"/>
      <c r="F281" s="40"/>
      <c r="G281" s="41"/>
      <c r="H281" s="39"/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6"/>
      <c r="C282" s="37"/>
      <c r="D282" s="38"/>
      <c r="E282" s="39"/>
      <c r="F282" s="40"/>
      <c r="G282" s="41"/>
      <c r="H282" s="39"/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6"/>
      <c r="C283" s="37"/>
      <c r="D283" s="38"/>
      <c r="E283" s="39"/>
      <c r="F283" s="40"/>
      <c r="G283" s="41"/>
      <c r="H283" s="39"/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6"/>
      <c r="C284" s="37"/>
      <c r="D284" s="38"/>
      <c r="E284" s="39"/>
      <c r="F284" s="40"/>
      <c r="G284" s="41"/>
      <c r="H284" s="39"/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6"/>
      <c r="C285" s="37"/>
      <c r="D285" s="38"/>
      <c r="E285" s="39"/>
      <c r="F285" s="40"/>
      <c r="G285" s="41"/>
      <c r="H285" s="39"/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6"/>
      <c r="C286" s="37"/>
      <c r="D286" s="38"/>
      <c r="E286" s="39"/>
      <c r="F286" s="40"/>
      <c r="G286" s="41"/>
      <c r="H286" s="39"/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6"/>
      <c r="C287" s="37"/>
      <c r="D287" s="38"/>
      <c r="E287" s="39"/>
      <c r="F287" s="40"/>
      <c r="G287" s="41"/>
      <c r="H287" s="39"/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6"/>
      <c r="C288" s="37"/>
      <c r="D288" s="38"/>
      <c r="E288" s="39"/>
      <c r="F288" s="40"/>
      <c r="G288" s="41"/>
      <c r="H288" s="39"/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6"/>
      <c r="C289" s="37"/>
      <c r="D289" s="38"/>
      <c r="E289" s="39"/>
      <c r="F289" s="40"/>
      <c r="G289" s="41"/>
      <c r="H289" s="39"/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6"/>
      <c r="C290" s="37"/>
      <c r="D290" s="38"/>
      <c r="E290" s="39"/>
      <c r="F290" s="40"/>
      <c r="G290" s="41"/>
      <c r="H290" s="39"/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6"/>
      <c r="C291" s="37"/>
      <c r="D291" s="38"/>
      <c r="E291" s="39"/>
      <c r="F291" s="40"/>
      <c r="G291" s="41"/>
      <c r="H291" s="39"/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6"/>
      <c r="C292" s="37"/>
      <c r="D292" s="38"/>
      <c r="E292" s="39"/>
      <c r="F292" s="40"/>
      <c r="G292" s="41"/>
      <c r="H292" s="39"/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6"/>
      <c r="C293" s="37"/>
      <c r="D293" s="38"/>
      <c r="E293" s="39"/>
      <c r="F293" s="40"/>
      <c r="G293" s="41"/>
      <c r="H293" s="39"/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6"/>
      <c r="C294" s="37"/>
      <c r="D294" s="38"/>
      <c r="E294" s="39"/>
      <c r="F294" s="40"/>
      <c r="G294" s="41"/>
      <c r="H294" s="39"/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6"/>
      <c r="C295" s="37"/>
      <c r="D295" s="38"/>
      <c r="E295" s="39"/>
      <c r="F295" s="40"/>
      <c r="G295" s="41"/>
      <c r="H295" s="39"/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6"/>
      <c r="C296" s="37"/>
      <c r="D296" s="38"/>
      <c r="E296" s="39"/>
      <c r="F296" s="40"/>
      <c r="G296" s="41"/>
      <c r="H296" s="39"/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6"/>
      <c r="C297" s="37"/>
      <c r="D297" s="38"/>
      <c r="E297" s="39"/>
      <c r="F297" s="40"/>
      <c r="G297" s="41"/>
      <c r="H297" s="39"/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6"/>
      <c r="C298" s="37"/>
      <c r="D298" s="38"/>
      <c r="E298" s="39"/>
      <c r="F298" s="40"/>
      <c r="G298" s="41"/>
      <c r="H298" s="39"/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6"/>
      <c r="C299" s="37"/>
      <c r="D299" s="38"/>
      <c r="E299" s="39"/>
      <c r="F299" s="40"/>
      <c r="G299" s="41"/>
      <c r="H299" s="39"/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6"/>
      <c r="C300" s="37"/>
      <c r="D300" s="38"/>
      <c r="E300" s="39"/>
      <c r="F300" s="40"/>
      <c r="G300" s="41"/>
      <c r="H300" s="39"/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6"/>
      <c r="C301" s="37"/>
      <c r="D301" s="38"/>
      <c r="E301" s="39"/>
      <c r="F301" s="40"/>
      <c r="G301" s="41"/>
      <c r="H301" s="39"/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6"/>
      <c r="C302" s="37"/>
      <c r="D302" s="38"/>
      <c r="E302" s="39"/>
      <c r="F302" s="40"/>
      <c r="G302" s="41"/>
      <c r="H302" s="39"/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6"/>
      <c r="C303" s="37"/>
      <c r="D303" s="38"/>
      <c r="E303" s="39"/>
      <c r="F303" s="40"/>
      <c r="G303" s="41"/>
      <c r="H303" s="39"/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6"/>
      <c r="C304" s="37"/>
      <c r="D304" s="38"/>
      <c r="E304" s="39"/>
      <c r="F304" s="40"/>
      <c r="G304" s="41"/>
      <c r="H304" s="39"/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6"/>
      <c r="C305" s="37"/>
      <c r="D305" s="38"/>
      <c r="E305" s="39"/>
      <c r="F305" s="40"/>
      <c r="G305" s="41"/>
      <c r="H305" s="39"/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6"/>
      <c r="C306" s="37"/>
      <c r="D306" s="38"/>
      <c r="E306" s="39"/>
      <c r="F306" s="40"/>
      <c r="G306" s="41"/>
      <c r="H306" s="39"/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6"/>
      <c r="C307" s="37"/>
      <c r="D307" s="38"/>
      <c r="E307" s="39"/>
      <c r="F307" s="40"/>
      <c r="G307" s="41"/>
      <c r="H307" s="39"/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6"/>
      <c r="C308" s="37"/>
      <c r="D308" s="38"/>
      <c r="E308" s="39"/>
      <c r="F308" s="40"/>
      <c r="G308" s="41"/>
      <c r="H308" s="39"/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6"/>
      <c r="C309" s="37"/>
      <c r="D309" s="38"/>
      <c r="E309" s="39"/>
      <c r="F309" s="40"/>
      <c r="G309" s="41"/>
      <c r="H309" s="39"/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6"/>
      <c r="C310" s="37"/>
      <c r="D310" s="38"/>
      <c r="E310" s="39"/>
      <c r="F310" s="40"/>
      <c r="G310" s="41"/>
      <c r="H310" s="39"/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6"/>
      <c r="C311" s="37"/>
      <c r="D311" s="38"/>
      <c r="E311" s="39"/>
      <c r="F311" s="40"/>
      <c r="G311" s="41"/>
      <c r="H311" s="39"/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6"/>
      <c r="C312" s="37"/>
      <c r="D312" s="38"/>
      <c r="E312" s="39"/>
      <c r="F312" s="40"/>
      <c r="G312" s="41"/>
      <c r="H312" s="39"/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6"/>
      <c r="C313" s="37"/>
      <c r="D313" s="38"/>
      <c r="E313" s="39"/>
      <c r="F313" s="40"/>
      <c r="G313" s="41"/>
      <c r="H313" s="39"/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6"/>
      <c r="C314" s="37"/>
      <c r="D314" s="38"/>
      <c r="E314" s="39"/>
      <c r="F314" s="40"/>
      <c r="G314" s="41"/>
      <c r="H314" s="39"/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6"/>
      <c r="C315" s="37"/>
      <c r="D315" s="38"/>
      <c r="E315" s="39"/>
      <c r="F315" s="40"/>
      <c r="G315" s="41"/>
      <c r="H315" s="39"/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6"/>
      <c r="C316" s="37"/>
      <c r="D316" s="38"/>
      <c r="E316" s="39"/>
      <c r="F316" s="40"/>
      <c r="G316" s="41"/>
      <c r="H316" s="39"/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6"/>
      <c r="C317" s="37"/>
      <c r="D317" s="38"/>
      <c r="E317" s="39"/>
      <c r="F317" s="40"/>
      <c r="G317" s="41"/>
      <c r="H317" s="39"/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6"/>
      <c r="C318" s="37"/>
      <c r="D318" s="38"/>
      <c r="E318" s="39"/>
      <c r="F318" s="40"/>
      <c r="G318" s="41"/>
      <c r="H318" s="39"/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6"/>
      <c r="C319" s="37"/>
      <c r="D319" s="38"/>
      <c r="E319" s="39"/>
      <c r="F319" s="40"/>
      <c r="G319" s="41"/>
      <c r="H319" s="39"/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6"/>
      <c r="C320" s="37"/>
      <c r="D320" s="38"/>
      <c r="E320" s="39"/>
      <c r="F320" s="40"/>
      <c r="G320" s="41"/>
      <c r="H320" s="39"/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6"/>
      <c r="C321" s="37"/>
      <c r="D321" s="38"/>
      <c r="E321" s="39"/>
      <c r="F321" s="40"/>
      <c r="G321" s="41"/>
      <c r="H321" s="39"/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6"/>
      <c r="C322" s="37"/>
      <c r="D322" s="38"/>
      <c r="E322" s="39"/>
      <c r="F322" s="40"/>
      <c r="G322" s="41"/>
      <c r="H322" s="39"/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6"/>
      <c r="C323" s="37"/>
      <c r="D323" s="38"/>
      <c r="E323" s="39"/>
      <c r="F323" s="40"/>
      <c r="G323" s="41"/>
      <c r="H323" s="39"/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6"/>
      <c r="C324" s="37"/>
      <c r="D324" s="38"/>
      <c r="E324" s="39"/>
      <c r="F324" s="40"/>
      <c r="G324" s="41"/>
      <c r="H324" s="39"/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6"/>
      <c r="C325" s="37"/>
      <c r="D325" s="38"/>
      <c r="E325" s="39"/>
      <c r="F325" s="40"/>
      <c r="G325" s="41"/>
      <c r="H325" s="39"/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6"/>
      <c r="C326" s="37"/>
      <c r="D326" s="38"/>
      <c r="E326" s="39"/>
      <c r="F326" s="40"/>
      <c r="G326" s="41"/>
      <c r="H326" s="39"/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6"/>
      <c r="C327" s="37"/>
      <c r="D327" s="38"/>
      <c r="E327" s="39"/>
      <c r="F327" s="40"/>
      <c r="G327" s="41"/>
      <c r="H327" s="39"/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6"/>
      <c r="C328" s="37"/>
      <c r="D328" s="38"/>
      <c r="E328" s="39"/>
      <c r="F328" s="40"/>
      <c r="G328" s="41"/>
      <c r="H328" s="39"/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6"/>
      <c r="C329" s="37"/>
      <c r="D329" s="38"/>
      <c r="E329" s="39"/>
      <c r="F329" s="40"/>
      <c r="G329" s="41"/>
      <c r="H329" s="39"/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6"/>
      <c r="C330" s="37"/>
      <c r="D330" s="38"/>
      <c r="E330" s="39"/>
      <c r="F330" s="40"/>
      <c r="G330" s="41"/>
      <c r="H330" s="39"/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6"/>
      <c r="C331" s="37"/>
      <c r="D331" s="38"/>
      <c r="E331" s="39"/>
      <c r="F331" s="40"/>
      <c r="G331" s="41"/>
      <c r="H331" s="39"/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6"/>
      <c r="C332" s="37"/>
      <c r="D332" s="38"/>
      <c r="E332" s="39"/>
      <c r="F332" s="40"/>
      <c r="G332" s="41"/>
      <c r="H332" s="39"/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6"/>
      <c r="C333" s="37"/>
      <c r="D333" s="38"/>
      <c r="E333" s="39"/>
      <c r="F333" s="40"/>
      <c r="G333" s="41"/>
      <c r="H333" s="39"/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6"/>
      <c r="C334" s="37"/>
      <c r="D334" s="38"/>
      <c r="E334" s="39"/>
      <c r="F334" s="40"/>
      <c r="G334" s="41"/>
      <c r="H334" s="39"/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6"/>
      <c r="C335" s="37"/>
      <c r="D335" s="38"/>
      <c r="E335" s="39"/>
      <c r="F335" s="40"/>
      <c r="G335" s="41"/>
      <c r="H335" s="39"/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6"/>
      <c r="C336" s="37"/>
      <c r="D336" s="38"/>
      <c r="E336" s="39"/>
      <c r="F336" s="40"/>
      <c r="G336" s="41"/>
      <c r="H336" s="39"/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6"/>
      <c r="C337" s="37"/>
      <c r="D337" s="38"/>
      <c r="E337" s="39"/>
      <c r="F337" s="40"/>
      <c r="G337" s="41"/>
      <c r="H337" s="39"/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6"/>
      <c r="C338" s="37"/>
      <c r="D338" s="38"/>
      <c r="E338" s="39"/>
      <c r="F338" s="40"/>
      <c r="G338" s="41"/>
      <c r="H338" s="39"/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6"/>
      <c r="C339" s="37"/>
      <c r="D339" s="38"/>
      <c r="E339" s="39"/>
      <c r="F339" s="40"/>
      <c r="G339" s="41"/>
      <c r="H339" s="39"/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9"/>
      <c r="C340" s="39"/>
      <c r="D340" s="39"/>
      <c r="E340" s="39"/>
      <c r="F340" s="39"/>
      <c r="G340" s="39"/>
      <c r="H340" s="39"/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9"/>
      <c r="C341" s="39"/>
      <c r="D341" s="39"/>
      <c r="E341" s="39"/>
      <c r="F341" s="39"/>
      <c r="G341" s="39"/>
      <c r="H341" s="39"/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9"/>
      <c r="C342" s="39"/>
      <c r="D342" s="39"/>
      <c r="E342" s="39"/>
      <c r="F342" s="39"/>
      <c r="G342" s="39"/>
      <c r="H342" s="39"/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9"/>
      <c r="C343" s="39"/>
      <c r="D343" s="39"/>
      <c r="E343" s="39"/>
      <c r="F343" s="39"/>
      <c r="G343" s="39"/>
      <c r="H343" s="39"/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9"/>
      <c r="C344" s="39"/>
      <c r="D344" s="39"/>
      <c r="E344" s="39"/>
      <c r="F344" s="39"/>
      <c r="G344" s="39"/>
      <c r="H344" s="39"/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9"/>
      <c r="C345" s="39"/>
      <c r="D345" s="39"/>
      <c r="E345" s="39"/>
      <c r="F345" s="39"/>
      <c r="G345" s="39"/>
      <c r="H345" s="39"/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9"/>
      <c r="C346" s="39"/>
      <c r="D346" s="39"/>
      <c r="E346" s="39"/>
      <c r="F346" s="39"/>
      <c r="G346" s="39"/>
      <c r="H346" s="39"/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9"/>
      <c r="C347" s="39"/>
      <c r="D347" s="39"/>
      <c r="E347" s="39"/>
      <c r="F347" s="39"/>
      <c r="G347" s="39"/>
      <c r="H347" s="39"/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9"/>
      <c r="C348" s="39"/>
      <c r="D348" s="39"/>
      <c r="E348" s="39"/>
      <c r="F348" s="39"/>
      <c r="G348" s="39"/>
      <c r="H348" s="39"/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9"/>
      <c r="C349" s="39"/>
      <c r="D349" s="39"/>
      <c r="E349" s="39"/>
      <c r="F349" s="39"/>
      <c r="G349" s="39"/>
      <c r="H349" s="39"/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9"/>
      <c r="C350" s="39"/>
      <c r="D350" s="39"/>
      <c r="E350" s="39"/>
      <c r="F350" s="39"/>
      <c r="G350" s="39"/>
      <c r="H350" s="39"/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9"/>
      <c r="C351" s="39"/>
      <c r="D351" s="39"/>
      <c r="E351" s="39"/>
      <c r="F351" s="39"/>
      <c r="G351" s="39"/>
      <c r="H351" s="39"/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9"/>
      <c r="C352" s="39"/>
      <c r="D352" s="39"/>
      <c r="E352" s="39"/>
      <c r="F352" s="39"/>
      <c r="G352" s="39"/>
      <c r="H352" s="39"/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9"/>
      <c r="C353" s="39"/>
      <c r="D353" s="39"/>
      <c r="E353" s="39"/>
      <c r="F353" s="39"/>
      <c r="G353" s="39"/>
      <c r="H353" s="39"/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9"/>
      <c r="C354" s="39"/>
      <c r="D354" s="39"/>
      <c r="E354" s="39"/>
      <c r="F354" s="39"/>
      <c r="G354" s="39"/>
      <c r="H354" s="39"/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9"/>
      <c r="C355" s="39"/>
      <c r="D355" s="39"/>
      <c r="E355" s="39"/>
      <c r="F355" s="39"/>
      <c r="G355" s="39"/>
      <c r="H355" s="39"/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9"/>
      <c r="C356" s="39"/>
      <c r="D356" s="39"/>
      <c r="E356" s="39"/>
      <c r="F356" s="39"/>
      <c r="G356" s="39"/>
      <c r="H356" s="39"/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9"/>
      <c r="C357" s="39"/>
      <c r="D357" s="39"/>
      <c r="E357" s="39"/>
      <c r="F357" s="39"/>
      <c r="G357" s="39"/>
      <c r="H357" s="39"/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9"/>
      <c r="C358" s="39"/>
      <c r="D358" s="39"/>
      <c r="E358" s="39"/>
      <c r="F358" s="39"/>
      <c r="G358" s="39"/>
      <c r="H358" s="39"/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9"/>
      <c r="C359" s="39"/>
      <c r="D359" s="39"/>
      <c r="E359" s="39"/>
      <c r="F359" s="39"/>
      <c r="G359" s="39"/>
      <c r="H359" s="39"/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9"/>
      <c r="C360" s="39"/>
      <c r="D360" s="39"/>
      <c r="E360" s="39"/>
      <c r="F360" s="39"/>
      <c r="G360" s="39"/>
      <c r="H360" s="39"/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9"/>
      <c r="C361" s="39"/>
      <c r="D361" s="39"/>
      <c r="E361" s="39"/>
      <c r="F361" s="39"/>
      <c r="G361" s="39"/>
      <c r="H361" s="39"/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9"/>
      <c r="C362" s="39"/>
      <c r="D362" s="39"/>
      <c r="E362" s="39"/>
      <c r="F362" s="39"/>
      <c r="G362" s="39"/>
      <c r="H362" s="39"/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9"/>
      <c r="C363" s="39"/>
      <c r="D363" s="39"/>
      <c r="E363" s="39"/>
      <c r="F363" s="39"/>
      <c r="G363" s="39"/>
      <c r="H363" s="39"/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9"/>
      <c r="C364" s="39"/>
      <c r="D364" s="39"/>
      <c r="E364" s="39"/>
      <c r="F364" s="39"/>
      <c r="G364" s="39"/>
      <c r="H364" s="39"/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9"/>
      <c r="C365" s="39"/>
      <c r="D365" s="39"/>
      <c r="E365" s="39"/>
      <c r="F365" s="39"/>
      <c r="G365" s="39"/>
      <c r="H365" s="39"/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9"/>
      <c r="C366" s="39"/>
      <c r="D366" s="39"/>
      <c r="E366" s="39"/>
      <c r="F366" s="39"/>
      <c r="G366" s="39"/>
      <c r="H366" s="39"/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9"/>
      <c r="C367" s="39"/>
      <c r="D367" s="39"/>
      <c r="E367" s="39"/>
      <c r="F367" s="39"/>
      <c r="G367" s="39"/>
      <c r="H367" s="39"/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9"/>
      <c r="C368" s="39"/>
      <c r="D368" s="39"/>
      <c r="E368" s="39"/>
      <c r="F368" s="39"/>
      <c r="G368" s="39"/>
      <c r="H368" s="39"/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9"/>
      <c r="C369" s="39"/>
      <c r="D369" s="39"/>
      <c r="E369" s="39"/>
      <c r="F369" s="39"/>
      <c r="G369" s="39"/>
      <c r="H369" s="39"/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9"/>
      <c r="C370" s="39"/>
      <c r="D370" s="39"/>
      <c r="E370" s="39"/>
      <c r="F370" s="39"/>
      <c r="G370" s="39"/>
      <c r="H370" s="39"/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9"/>
      <c r="C371" s="39"/>
      <c r="D371" s="39"/>
      <c r="E371" s="39"/>
      <c r="F371" s="39"/>
      <c r="G371" s="39"/>
      <c r="H371" s="39"/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9"/>
      <c r="C372" s="39"/>
      <c r="D372" s="39"/>
      <c r="E372" s="39"/>
      <c r="F372" s="39"/>
      <c r="G372" s="39"/>
      <c r="H372" s="39"/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9"/>
      <c r="C373" s="39"/>
      <c r="D373" s="39"/>
      <c r="E373" s="39"/>
      <c r="F373" s="39"/>
      <c r="G373" s="39"/>
      <c r="H373" s="39"/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9"/>
      <c r="C374" s="39"/>
      <c r="D374" s="39"/>
      <c r="E374" s="39"/>
      <c r="F374" s="39"/>
      <c r="G374" s="39"/>
      <c r="H374" s="39"/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9"/>
      <c r="C375" s="39"/>
      <c r="D375" s="39"/>
      <c r="E375" s="39"/>
      <c r="F375" s="39"/>
      <c r="G375" s="39"/>
      <c r="H375" s="39"/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9"/>
      <c r="C376" s="39"/>
      <c r="D376" s="39"/>
      <c r="E376" s="39"/>
      <c r="F376" s="39"/>
      <c r="G376" s="39"/>
      <c r="H376" s="39"/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9"/>
      <c r="C377" s="39"/>
      <c r="D377" s="39"/>
      <c r="E377" s="39"/>
      <c r="F377" s="39"/>
      <c r="G377" s="39"/>
      <c r="H377" s="39"/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9"/>
      <c r="C378" s="39"/>
      <c r="D378" s="39"/>
      <c r="E378" s="39"/>
      <c r="F378" s="39"/>
      <c r="G378" s="39"/>
      <c r="H378" s="39"/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9"/>
      <c r="C379" s="39"/>
      <c r="D379" s="39"/>
      <c r="E379" s="39"/>
      <c r="F379" s="39"/>
      <c r="G379" s="39"/>
      <c r="H379" s="39"/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9"/>
      <c r="C380" s="39"/>
      <c r="D380" s="39"/>
      <c r="E380" s="39"/>
      <c r="F380" s="39"/>
      <c r="G380" s="39"/>
      <c r="H380" s="39"/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9"/>
      <c r="C381" s="39"/>
      <c r="D381" s="39"/>
      <c r="E381" s="39"/>
      <c r="F381" s="39"/>
      <c r="G381" s="39"/>
      <c r="H381" s="39"/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9"/>
      <c r="C382" s="39"/>
      <c r="D382" s="39"/>
      <c r="E382" s="39"/>
      <c r="F382" s="39"/>
      <c r="G382" s="39"/>
      <c r="H382" s="39"/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9"/>
      <c r="C383" s="39"/>
      <c r="D383" s="39"/>
      <c r="E383" s="39"/>
      <c r="F383" s="39"/>
      <c r="G383" s="39"/>
      <c r="H383" s="39"/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9"/>
      <c r="C384" s="39"/>
      <c r="D384" s="39"/>
      <c r="E384" s="39"/>
      <c r="F384" s="39"/>
      <c r="G384" s="39"/>
      <c r="H384" s="39"/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9"/>
      <c r="C385" s="39"/>
      <c r="D385" s="39"/>
      <c r="E385" s="39"/>
      <c r="F385" s="39"/>
      <c r="G385" s="39"/>
      <c r="H385" s="39"/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9"/>
      <c r="C386" s="39"/>
      <c r="D386" s="39"/>
      <c r="E386" s="39"/>
      <c r="F386" s="39"/>
      <c r="G386" s="39"/>
      <c r="H386" s="39"/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9"/>
      <c r="C387" s="39"/>
      <c r="D387" s="39"/>
      <c r="E387" s="39"/>
      <c r="F387" s="39"/>
      <c r="G387" s="39"/>
      <c r="H387" s="39"/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9"/>
      <c r="C388" s="39"/>
      <c r="D388" s="39"/>
      <c r="E388" s="39"/>
      <c r="F388" s="39"/>
      <c r="G388" s="39"/>
      <c r="H388" s="39"/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9"/>
      <c r="C389" s="39"/>
      <c r="D389" s="39"/>
      <c r="E389" s="39"/>
      <c r="F389" s="39"/>
      <c r="G389" s="39"/>
      <c r="H389" s="39"/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9"/>
      <c r="C390" s="39"/>
      <c r="D390" s="39"/>
      <c r="E390" s="39"/>
      <c r="F390" s="39"/>
      <c r="G390" s="39"/>
      <c r="H390" s="39"/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9"/>
      <c r="C391" s="39"/>
      <c r="D391" s="39"/>
      <c r="E391" s="39"/>
      <c r="F391" s="39"/>
      <c r="G391" s="39"/>
      <c r="H391" s="39"/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9"/>
      <c r="C392" s="39"/>
      <c r="D392" s="39"/>
      <c r="E392" s="39"/>
      <c r="F392" s="39"/>
      <c r="G392" s="39"/>
      <c r="H392" s="39"/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9"/>
      <c r="C393" s="39"/>
      <c r="D393" s="39"/>
      <c r="E393" s="39"/>
      <c r="F393" s="39"/>
      <c r="G393" s="39"/>
      <c r="H393" s="39"/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9"/>
      <c r="C394" s="39"/>
      <c r="D394" s="39"/>
      <c r="E394" s="39"/>
      <c r="F394" s="39"/>
      <c r="G394" s="39"/>
      <c r="H394" s="39"/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9"/>
      <c r="C395" s="39"/>
      <c r="D395" s="39"/>
      <c r="E395" s="39"/>
      <c r="F395" s="39"/>
      <c r="G395" s="39"/>
      <c r="H395" s="39"/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9"/>
      <c r="C396" s="39"/>
      <c r="D396" s="39"/>
      <c r="E396" s="39"/>
      <c r="F396" s="39"/>
      <c r="G396" s="39"/>
      <c r="H396" s="39"/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9"/>
      <c r="C397" s="39"/>
      <c r="D397" s="39"/>
      <c r="E397" s="39"/>
      <c r="F397" s="39"/>
      <c r="G397" s="39"/>
      <c r="H397" s="39"/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9"/>
      <c r="C398" s="39"/>
      <c r="D398" s="39"/>
      <c r="E398" s="39"/>
      <c r="F398" s="39"/>
      <c r="G398" s="39"/>
      <c r="H398" s="39"/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9"/>
      <c r="C399" s="39"/>
      <c r="D399" s="39"/>
      <c r="E399" s="39"/>
      <c r="F399" s="39"/>
      <c r="G399" s="39"/>
      <c r="H399" s="39"/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9"/>
      <c r="C400" s="39"/>
      <c r="D400" s="39"/>
      <c r="E400" s="39"/>
      <c r="F400" s="39"/>
      <c r="G400" s="39"/>
      <c r="H400" s="39"/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9"/>
      <c r="C401" s="39"/>
      <c r="D401" s="39"/>
      <c r="E401" s="39"/>
      <c r="F401" s="39"/>
      <c r="G401" s="39"/>
      <c r="H401" s="39"/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9"/>
      <c r="C402" s="39"/>
      <c r="D402" s="39"/>
      <c r="E402" s="39"/>
      <c r="F402" s="39"/>
      <c r="G402" s="39"/>
      <c r="H402" s="39"/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9"/>
      <c r="C403" s="39"/>
      <c r="D403" s="39"/>
      <c r="E403" s="39"/>
      <c r="F403" s="39"/>
      <c r="G403" s="39"/>
      <c r="H403" s="39"/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9"/>
      <c r="C404" s="39"/>
      <c r="D404" s="39"/>
      <c r="E404" s="39"/>
      <c r="F404" s="39"/>
      <c r="G404" s="39"/>
      <c r="H404" s="39"/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9"/>
      <c r="C405" s="39"/>
      <c r="D405" s="39"/>
      <c r="E405" s="39"/>
      <c r="F405" s="39"/>
      <c r="G405" s="39"/>
      <c r="H405" s="39"/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9"/>
      <c r="C406" s="39"/>
      <c r="D406" s="39"/>
      <c r="E406" s="39"/>
      <c r="F406" s="39"/>
      <c r="G406" s="39"/>
      <c r="H406" s="39"/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9"/>
      <c r="C407" s="39"/>
      <c r="D407" s="39"/>
      <c r="E407" s="39"/>
      <c r="F407" s="39"/>
      <c r="G407" s="39"/>
      <c r="H407" s="39"/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9"/>
      <c r="C408" s="39"/>
      <c r="D408" s="39"/>
      <c r="E408" s="39"/>
      <c r="F408" s="39"/>
      <c r="G408" s="39"/>
      <c r="H408" s="39"/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9"/>
      <c r="C409" s="39"/>
      <c r="D409" s="39"/>
      <c r="E409" s="39"/>
      <c r="F409" s="39"/>
      <c r="G409" s="39"/>
      <c r="H409" s="39"/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9"/>
      <c r="C410" s="39"/>
      <c r="D410" s="39"/>
      <c r="E410" s="39"/>
      <c r="F410" s="39"/>
      <c r="G410" s="39"/>
      <c r="H410" s="39"/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9"/>
      <c r="C411" s="39"/>
      <c r="D411" s="39"/>
      <c r="E411" s="39"/>
      <c r="F411" s="39"/>
      <c r="G411" s="39"/>
      <c r="H411" s="39"/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9"/>
      <c r="C412" s="39"/>
      <c r="D412" s="39"/>
      <c r="E412" s="39"/>
      <c r="F412" s="39"/>
      <c r="G412" s="39"/>
      <c r="H412" s="39"/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9"/>
      <c r="C413" s="39"/>
      <c r="D413" s="39"/>
      <c r="E413" s="39"/>
      <c r="F413" s="39"/>
      <c r="G413" s="39"/>
      <c r="H413" s="39"/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9"/>
      <c r="C414" s="39"/>
      <c r="D414" s="39"/>
      <c r="E414" s="39"/>
      <c r="F414" s="39"/>
      <c r="G414" s="39"/>
      <c r="H414" s="39"/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9"/>
      <c r="C415" s="39"/>
      <c r="D415" s="39"/>
      <c r="E415" s="39"/>
      <c r="F415" s="39"/>
      <c r="G415" s="39"/>
      <c r="H415" s="39"/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9"/>
      <c r="C416" s="39"/>
      <c r="D416" s="39"/>
      <c r="E416" s="39"/>
      <c r="F416" s="39"/>
      <c r="G416" s="39"/>
      <c r="H416" s="39"/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9"/>
      <c r="C417" s="39"/>
      <c r="D417" s="39"/>
      <c r="E417" s="39"/>
      <c r="F417" s="39"/>
      <c r="G417" s="39"/>
      <c r="H417" s="39"/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9"/>
      <c r="C418" s="39"/>
      <c r="D418" s="39"/>
      <c r="E418" s="39"/>
      <c r="F418" s="39"/>
      <c r="G418" s="39"/>
      <c r="H418" s="39"/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9"/>
      <c r="C419" s="39"/>
      <c r="D419" s="39"/>
      <c r="E419" s="39"/>
      <c r="F419" s="39"/>
      <c r="G419" s="39"/>
      <c r="H419" s="39"/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9"/>
      <c r="C420" s="39"/>
      <c r="D420" s="39"/>
      <c r="E420" s="39"/>
      <c r="F420" s="39"/>
      <c r="G420" s="39"/>
      <c r="H420" s="39"/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9"/>
      <c r="C421" s="39"/>
      <c r="D421" s="39"/>
      <c r="E421" s="39"/>
      <c r="F421" s="39"/>
      <c r="G421" s="39"/>
      <c r="H421" s="39"/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9"/>
      <c r="C422" s="39"/>
      <c r="D422" s="39"/>
      <c r="E422" s="39"/>
      <c r="F422" s="39"/>
      <c r="G422" s="39"/>
      <c r="H422" s="39"/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9"/>
      <c r="C423" s="39"/>
      <c r="D423" s="39"/>
      <c r="E423" s="39"/>
      <c r="F423" s="39"/>
      <c r="G423" s="39"/>
      <c r="H423" s="39"/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9"/>
      <c r="C424" s="39"/>
      <c r="D424" s="39"/>
      <c r="E424" s="39"/>
      <c r="F424" s="39"/>
      <c r="G424" s="39"/>
      <c r="H424" s="39"/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9"/>
      <c r="C425" s="39"/>
      <c r="D425" s="39"/>
      <c r="E425" s="39"/>
      <c r="F425" s="39"/>
      <c r="G425" s="39"/>
      <c r="H425" s="39"/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9"/>
      <c r="C426" s="39"/>
      <c r="D426" s="39"/>
      <c r="E426" s="39"/>
      <c r="F426" s="39"/>
      <c r="G426" s="39"/>
      <c r="H426" s="39"/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9"/>
      <c r="C427" s="39"/>
      <c r="D427" s="39"/>
      <c r="E427" s="39"/>
      <c r="F427" s="39"/>
      <c r="G427" s="39"/>
      <c r="H427" s="39"/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9"/>
      <c r="C428" s="39"/>
      <c r="D428" s="39"/>
      <c r="E428" s="39"/>
      <c r="F428" s="39"/>
      <c r="G428" s="39"/>
      <c r="H428" s="39"/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9"/>
      <c r="C429" s="39"/>
      <c r="D429" s="39"/>
      <c r="E429" s="39"/>
      <c r="F429" s="39"/>
      <c r="G429" s="39"/>
      <c r="H429" s="39"/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9"/>
      <c r="C430" s="39"/>
      <c r="D430" s="39"/>
      <c r="E430" s="39"/>
      <c r="F430" s="39"/>
      <c r="G430" s="39"/>
      <c r="H430" s="39"/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9"/>
      <c r="C431" s="39"/>
      <c r="D431" s="39"/>
      <c r="E431" s="39"/>
      <c r="F431" s="39"/>
      <c r="G431" s="39"/>
      <c r="H431" s="39"/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9"/>
      <c r="C432" s="39"/>
      <c r="D432" s="39"/>
      <c r="E432" s="39"/>
      <c r="F432" s="39"/>
      <c r="G432" s="39"/>
      <c r="H432" s="39"/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9"/>
      <c r="C433" s="39"/>
      <c r="D433" s="39"/>
      <c r="E433" s="39"/>
      <c r="F433" s="39"/>
      <c r="G433" s="39"/>
      <c r="H433" s="39"/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9"/>
      <c r="C434" s="39"/>
      <c r="D434" s="39"/>
      <c r="E434" s="39"/>
      <c r="F434" s="39"/>
      <c r="G434" s="39"/>
      <c r="H434" s="39"/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9"/>
      <c r="C435" s="39"/>
      <c r="D435" s="39"/>
      <c r="E435" s="39"/>
      <c r="F435" s="39"/>
      <c r="G435" s="39"/>
      <c r="H435" s="39"/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9"/>
      <c r="C436" s="39"/>
      <c r="D436" s="39"/>
      <c r="E436" s="39"/>
      <c r="F436" s="39"/>
      <c r="G436" s="39"/>
      <c r="H436" s="39"/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9"/>
      <c r="C437" s="39"/>
      <c r="D437" s="39"/>
      <c r="E437" s="39"/>
      <c r="F437" s="39"/>
      <c r="G437" s="39"/>
      <c r="H437" s="39"/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9"/>
      <c r="C438" s="39"/>
      <c r="D438" s="39"/>
      <c r="E438" s="39"/>
      <c r="F438" s="39"/>
      <c r="G438" s="39"/>
      <c r="H438" s="39"/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9"/>
      <c r="C439" s="39"/>
      <c r="D439" s="39"/>
      <c r="E439" s="39"/>
      <c r="F439" s="39"/>
      <c r="G439" s="39"/>
      <c r="H439" s="39"/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9"/>
      <c r="C440" s="39"/>
      <c r="D440" s="39"/>
      <c r="E440" s="39"/>
      <c r="F440" s="39"/>
      <c r="G440" s="39"/>
      <c r="H440" s="39"/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9"/>
      <c r="C441" s="39"/>
      <c r="D441" s="39"/>
      <c r="E441" s="39"/>
      <c r="F441" s="39"/>
      <c r="G441" s="39"/>
      <c r="H441" s="39"/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9"/>
      <c r="C442" s="39"/>
      <c r="D442" s="39"/>
      <c r="E442" s="39"/>
      <c r="F442" s="39"/>
      <c r="G442" s="39"/>
      <c r="H442" s="39"/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9"/>
      <c r="C443" s="39"/>
      <c r="D443" s="39"/>
      <c r="E443" s="39"/>
      <c r="F443" s="39"/>
      <c r="G443" s="39"/>
      <c r="H443" s="39"/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9"/>
      <c r="C444" s="39"/>
      <c r="D444" s="39"/>
      <c r="E444" s="39"/>
      <c r="F444" s="39"/>
      <c r="G444" s="39"/>
      <c r="H444" s="39"/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9"/>
      <c r="C445" s="39"/>
      <c r="D445" s="39"/>
      <c r="E445" s="39"/>
      <c r="F445" s="39"/>
      <c r="G445" s="39"/>
      <c r="H445" s="39"/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9"/>
      <c r="C446" s="39"/>
      <c r="D446" s="39"/>
      <c r="E446" s="39"/>
      <c r="F446" s="39"/>
      <c r="G446" s="39"/>
      <c r="H446" s="39"/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9"/>
      <c r="C447" s="39"/>
      <c r="D447" s="39"/>
      <c r="E447" s="39"/>
      <c r="F447" s="39"/>
      <c r="G447" s="39"/>
      <c r="H447" s="39"/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9"/>
      <c r="C448" s="39"/>
      <c r="D448" s="39"/>
      <c r="E448" s="39"/>
      <c r="F448" s="39"/>
      <c r="G448" s="39"/>
      <c r="H448" s="39"/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9"/>
      <c r="C449" s="39"/>
      <c r="D449" s="39"/>
      <c r="E449" s="39"/>
      <c r="F449" s="39"/>
      <c r="G449" s="39"/>
      <c r="H449" s="39"/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9"/>
      <c r="C450" s="39"/>
      <c r="D450" s="39"/>
      <c r="E450" s="39"/>
      <c r="F450" s="39"/>
      <c r="G450" s="39"/>
      <c r="H450" s="39"/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9"/>
      <c r="C451" s="39"/>
      <c r="D451" s="39"/>
      <c r="E451" s="39"/>
      <c r="F451" s="39"/>
      <c r="G451" s="39"/>
      <c r="H451" s="39"/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9"/>
      <c r="C452" s="39"/>
      <c r="D452" s="39"/>
      <c r="E452" s="39"/>
      <c r="F452" s="39"/>
      <c r="G452" s="39"/>
      <c r="H452" s="39"/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9"/>
      <c r="C453" s="39"/>
      <c r="D453" s="39"/>
      <c r="E453" s="39"/>
      <c r="F453" s="39"/>
      <c r="G453" s="39"/>
      <c r="H453" s="39"/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9"/>
      <c r="C454" s="39"/>
      <c r="D454" s="39"/>
      <c r="E454" s="39"/>
      <c r="F454" s="39"/>
      <c r="G454" s="39"/>
      <c r="H454" s="39"/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9"/>
      <c r="C455" s="39"/>
      <c r="D455" s="39"/>
      <c r="E455" s="39"/>
      <c r="F455" s="39"/>
      <c r="G455" s="39"/>
      <c r="H455" s="39"/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9"/>
      <c r="C456" s="39"/>
      <c r="D456" s="39"/>
      <c r="E456" s="39"/>
      <c r="F456" s="39"/>
      <c r="G456" s="39"/>
      <c r="H456" s="39"/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9"/>
      <c r="C457" s="39"/>
      <c r="D457" s="39"/>
      <c r="E457" s="39"/>
      <c r="F457" s="39"/>
      <c r="G457" s="39"/>
      <c r="H457" s="39"/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9"/>
      <c r="C458" s="39"/>
      <c r="D458" s="39"/>
      <c r="E458" s="39"/>
      <c r="F458" s="39"/>
      <c r="G458" s="39"/>
      <c r="H458" s="39"/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9"/>
      <c r="C459" s="39"/>
      <c r="D459" s="39"/>
      <c r="E459" s="39"/>
      <c r="F459" s="39"/>
      <c r="G459" s="39"/>
      <c r="H459" s="39"/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9"/>
      <c r="C460" s="39"/>
      <c r="D460" s="39"/>
      <c r="E460" s="39"/>
      <c r="F460" s="39"/>
      <c r="G460" s="39"/>
      <c r="H460" s="39"/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9"/>
      <c r="C461" s="39"/>
      <c r="D461" s="39"/>
      <c r="E461" s="39"/>
      <c r="F461" s="39"/>
      <c r="G461" s="39"/>
      <c r="H461" s="39"/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9"/>
      <c r="C462" s="39"/>
      <c r="D462" s="39"/>
      <c r="E462" s="39"/>
      <c r="F462" s="39"/>
      <c r="G462" s="39"/>
      <c r="H462" s="39"/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9"/>
      <c r="C463" s="39"/>
      <c r="D463" s="39"/>
      <c r="E463" s="39"/>
      <c r="F463" s="39"/>
      <c r="G463" s="39"/>
      <c r="H463" s="39"/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9"/>
      <c r="C464" s="39"/>
      <c r="D464" s="39"/>
      <c r="E464" s="39"/>
      <c r="F464" s="39"/>
      <c r="G464" s="39"/>
      <c r="H464" s="39"/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9"/>
      <c r="C465" s="39"/>
      <c r="D465" s="39"/>
      <c r="E465" s="39"/>
      <c r="F465" s="39"/>
      <c r="G465" s="39"/>
      <c r="H465" s="39"/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9"/>
      <c r="C466" s="39"/>
      <c r="D466" s="39"/>
      <c r="E466" s="39"/>
      <c r="F466" s="39"/>
      <c r="G466" s="39"/>
      <c r="H466" s="39"/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9"/>
      <c r="C467" s="39"/>
      <c r="D467" s="39"/>
      <c r="E467" s="39"/>
      <c r="F467" s="39"/>
      <c r="G467" s="39"/>
      <c r="H467" s="39"/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9"/>
      <c r="C468" s="39"/>
      <c r="D468" s="39"/>
      <c r="E468" s="39"/>
      <c r="F468" s="39"/>
      <c r="G468" s="39"/>
      <c r="H468" s="39"/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9"/>
      <c r="C469" s="39"/>
      <c r="D469" s="39"/>
      <c r="E469" s="39"/>
      <c r="F469" s="39"/>
      <c r="G469" s="39"/>
      <c r="H469" s="39"/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9"/>
      <c r="C470" s="39"/>
      <c r="D470" s="39"/>
      <c r="E470" s="39"/>
      <c r="F470" s="39"/>
      <c r="G470" s="39"/>
      <c r="H470" s="39"/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9"/>
      <c r="C471" s="39"/>
      <c r="D471" s="39"/>
      <c r="E471" s="39"/>
      <c r="F471" s="39"/>
      <c r="G471" s="39"/>
      <c r="H471" s="39"/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9"/>
      <c r="C472" s="39"/>
      <c r="D472" s="39"/>
      <c r="E472" s="39"/>
      <c r="F472" s="39"/>
      <c r="G472" s="39"/>
      <c r="H472" s="39"/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9"/>
      <c r="C473" s="39"/>
      <c r="D473" s="39"/>
      <c r="E473" s="39"/>
      <c r="F473" s="39"/>
      <c r="G473" s="39"/>
      <c r="H473" s="39"/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9"/>
      <c r="C474" s="39"/>
      <c r="D474" s="39"/>
      <c r="E474" s="39"/>
      <c r="F474" s="39"/>
      <c r="G474" s="39"/>
      <c r="H474" s="39"/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9"/>
      <c r="C475" s="39"/>
      <c r="D475" s="39"/>
      <c r="E475" s="39"/>
      <c r="F475" s="39"/>
      <c r="G475" s="39"/>
      <c r="H475" s="39"/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9"/>
      <c r="C476" s="39"/>
      <c r="D476" s="39"/>
      <c r="E476" s="39"/>
      <c r="F476" s="39"/>
      <c r="G476" s="39"/>
      <c r="H476" s="39"/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9"/>
      <c r="C477" s="39"/>
      <c r="D477" s="39"/>
      <c r="E477" s="39"/>
      <c r="F477" s="39"/>
      <c r="G477" s="39"/>
      <c r="H477" s="39"/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9"/>
      <c r="C478" s="39"/>
      <c r="D478" s="39"/>
      <c r="E478" s="39"/>
      <c r="F478" s="39"/>
      <c r="G478" s="39"/>
      <c r="H478" s="39"/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9"/>
      <c r="C479" s="39"/>
      <c r="D479" s="39"/>
      <c r="E479" s="39"/>
      <c r="F479" s="39"/>
      <c r="G479" s="39"/>
      <c r="H479" s="39"/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9"/>
      <c r="C480" s="39"/>
      <c r="D480" s="39"/>
      <c r="E480" s="39"/>
      <c r="F480" s="39"/>
      <c r="G480" s="39"/>
      <c r="H480" s="39"/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9"/>
      <c r="C481" s="39"/>
      <c r="D481" s="39"/>
      <c r="E481" s="39"/>
      <c r="F481" s="39"/>
      <c r="G481" s="39"/>
      <c r="H481" s="39"/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9"/>
      <c r="C482" s="39"/>
      <c r="D482" s="39"/>
      <c r="E482" s="39"/>
      <c r="F482" s="39"/>
      <c r="G482" s="39"/>
      <c r="H482" s="39"/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9"/>
      <c r="C483" s="39"/>
      <c r="D483" s="39"/>
      <c r="E483" s="39"/>
      <c r="F483" s="39"/>
      <c r="G483" s="39"/>
      <c r="H483" s="39"/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9"/>
      <c r="C484" s="39"/>
      <c r="D484" s="39"/>
      <c r="E484" s="39"/>
      <c r="F484" s="39"/>
      <c r="G484" s="39"/>
      <c r="H484" s="39"/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9"/>
      <c r="C485" s="39"/>
      <c r="D485" s="39"/>
      <c r="E485" s="39"/>
      <c r="F485" s="39"/>
      <c r="G485" s="39"/>
      <c r="H485" s="39"/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9"/>
      <c r="C486" s="39"/>
      <c r="D486" s="39"/>
      <c r="E486" s="39"/>
      <c r="F486" s="39"/>
      <c r="G486" s="39"/>
      <c r="H486" s="39"/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9"/>
      <c r="C487" s="39"/>
      <c r="D487" s="39"/>
      <c r="E487" s="39"/>
      <c r="F487" s="39"/>
      <c r="G487" s="39"/>
      <c r="H487" s="39"/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9"/>
      <c r="C488" s="39"/>
      <c r="D488" s="39"/>
      <c r="E488" s="39"/>
      <c r="F488" s="39"/>
      <c r="G488" s="39"/>
      <c r="H488" s="39"/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9"/>
      <c r="C489" s="39"/>
      <c r="D489" s="39"/>
      <c r="E489" s="39"/>
      <c r="F489" s="39"/>
      <c r="G489" s="39"/>
      <c r="H489" s="39"/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9"/>
      <c r="C490" s="39"/>
      <c r="D490" s="39"/>
      <c r="E490" s="39"/>
      <c r="F490" s="39"/>
      <c r="G490" s="39"/>
      <c r="H490" s="39"/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9"/>
      <c r="C491" s="39"/>
      <c r="D491" s="39"/>
      <c r="E491" s="39"/>
      <c r="F491" s="39"/>
      <c r="G491" s="39"/>
      <c r="H491" s="39"/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9"/>
      <c r="C492" s="39"/>
      <c r="D492" s="39"/>
      <c r="E492" s="39"/>
      <c r="F492" s="39"/>
      <c r="G492" s="39"/>
      <c r="H492" s="39"/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9"/>
      <c r="C493" s="39"/>
      <c r="D493" s="39"/>
      <c r="E493" s="39"/>
      <c r="F493" s="39"/>
      <c r="G493" s="39"/>
      <c r="H493" s="39"/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9"/>
      <c r="C494" s="39"/>
      <c r="D494" s="39"/>
      <c r="E494" s="39"/>
      <c r="F494" s="39"/>
      <c r="G494" s="39"/>
      <c r="H494" s="39"/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9"/>
      <c r="C495" s="39"/>
      <c r="D495" s="39"/>
      <c r="E495" s="39"/>
      <c r="F495" s="39"/>
      <c r="G495" s="39"/>
      <c r="H495" s="39"/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9"/>
      <c r="C496" s="39"/>
      <c r="D496" s="39"/>
      <c r="E496" s="39"/>
      <c r="F496" s="39"/>
      <c r="G496" s="39"/>
      <c r="H496" s="39"/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9"/>
      <c r="C497" s="39"/>
      <c r="D497" s="39"/>
      <c r="E497" s="39"/>
      <c r="F497" s="39"/>
      <c r="G497" s="39"/>
      <c r="H497" s="39"/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9"/>
      <c r="C498" s="39"/>
      <c r="D498" s="39"/>
      <c r="E498" s="39"/>
      <c r="F498" s="39"/>
      <c r="G498" s="39"/>
      <c r="H498" s="39"/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9"/>
      <c r="C499" s="39"/>
      <c r="D499" s="39"/>
      <c r="E499" s="39"/>
      <c r="F499" s="39"/>
      <c r="G499" s="39"/>
      <c r="H499" s="39"/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9"/>
      <c r="C500" s="39"/>
      <c r="D500" s="39"/>
      <c r="E500" s="39"/>
      <c r="F500" s="39"/>
      <c r="G500" s="39"/>
      <c r="H500" s="39"/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9"/>
      <c r="C501" s="39"/>
      <c r="D501" s="39"/>
      <c r="E501" s="39"/>
      <c r="F501" s="39"/>
      <c r="G501" s="39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9"/>
      <c r="C502" s="39"/>
      <c r="D502" s="39"/>
      <c r="E502" s="39"/>
      <c r="F502" s="39"/>
      <c r="G502" s="39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9"/>
      <c r="C503" s="39"/>
      <c r="D503" s="39"/>
      <c r="E503" s="39"/>
      <c r="F503" s="39"/>
      <c r="G503" s="39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9"/>
      <c r="C504" s="39"/>
      <c r="D504" s="39"/>
      <c r="E504" s="39"/>
      <c r="F504" s="39"/>
      <c r="G504" s="39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9"/>
      <c r="C505" s="39"/>
      <c r="D505" s="39"/>
      <c r="E505" s="39"/>
      <c r="F505" s="39"/>
      <c r="G505" s="39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9"/>
      <c r="C506" s="39"/>
      <c r="D506" s="39"/>
      <c r="E506" s="39"/>
      <c r="F506" s="39"/>
      <c r="G506" s="39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9"/>
      <c r="C507" s="39"/>
      <c r="D507" s="39"/>
      <c r="E507" s="39"/>
      <c r="F507" s="39"/>
      <c r="G507" s="39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9"/>
      <c r="C508" s="39"/>
      <c r="D508" s="39"/>
      <c r="E508" s="39"/>
      <c r="F508" s="39"/>
      <c r="G508" s="39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9"/>
      <c r="C509" s="39"/>
      <c r="D509" s="39"/>
      <c r="E509" s="39"/>
      <c r="F509" s="39"/>
      <c r="G509" s="39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9"/>
      <c r="C510" s="39"/>
      <c r="D510" s="39"/>
      <c r="E510" s="39"/>
      <c r="F510" s="39"/>
      <c r="G510" s="39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9"/>
      <c r="C511" s="39"/>
      <c r="D511" s="39"/>
      <c r="E511" s="39"/>
      <c r="F511" s="39"/>
      <c r="G511" s="39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9"/>
      <c r="C512" s="39"/>
      <c r="D512" s="39"/>
      <c r="E512" s="39"/>
      <c r="F512" s="39"/>
      <c r="G512" s="39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9"/>
      <c r="C513" s="39"/>
      <c r="D513" s="39"/>
      <c r="E513" s="39"/>
      <c r="F513" s="39"/>
      <c r="G513" s="39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9"/>
      <c r="C514" s="39"/>
      <c r="D514" s="39"/>
      <c r="E514" s="39"/>
      <c r="F514" s="39"/>
      <c r="G514" s="39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9"/>
      <c r="C515" s="39"/>
      <c r="D515" s="39"/>
      <c r="E515" s="39"/>
      <c r="F515" s="39"/>
      <c r="G515" s="39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9"/>
      <c r="C516" s="39"/>
      <c r="D516" s="39"/>
      <c r="E516" s="39"/>
      <c r="F516" s="39"/>
      <c r="G516" s="39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9"/>
      <c r="C517" s="39"/>
      <c r="D517" s="39"/>
      <c r="E517" s="39"/>
      <c r="F517" s="39"/>
      <c r="G517" s="39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9"/>
      <c r="C518" s="39"/>
      <c r="D518" s="39"/>
      <c r="E518" s="39"/>
      <c r="F518" s="39"/>
      <c r="G518" s="39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9"/>
      <c r="C519" s="39"/>
      <c r="D519" s="39"/>
      <c r="E519" s="39"/>
      <c r="F519" s="39"/>
      <c r="G519" s="39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9"/>
      <c r="C520" s="39"/>
      <c r="D520" s="39"/>
      <c r="E520" s="39"/>
      <c r="F520" s="39"/>
      <c r="G520" s="39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9"/>
      <c r="C521" s="39"/>
      <c r="D521" s="39"/>
      <c r="E521" s="39"/>
      <c r="F521" s="39"/>
      <c r="G521" s="39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9"/>
      <c r="C522" s="39"/>
      <c r="D522" s="39"/>
      <c r="E522" s="39"/>
      <c r="F522" s="39"/>
      <c r="G522" s="39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9"/>
      <c r="C523" s="39"/>
      <c r="D523" s="39"/>
      <c r="E523" s="39"/>
      <c r="F523" s="39"/>
      <c r="G523" s="39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9"/>
      <c r="C524" s="39"/>
      <c r="D524" s="39"/>
      <c r="E524" s="39"/>
      <c r="F524" s="39"/>
      <c r="G524" s="39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9"/>
      <c r="C525" s="39"/>
      <c r="D525" s="39"/>
      <c r="E525" s="39"/>
      <c r="F525" s="39"/>
      <c r="G525" s="39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9"/>
      <c r="C526" s="39"/>
      <c r="D526" s="39"/>
      <c r="E526" s="39"/>
      <c r="F526" s="39"/>
      <c r="G526" s="39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9"/>
      <c r="C527" s="39"/>
      <c r="D527" s="39"/>
      <c r="E527" s="39"/>
      <c r="F527" s="39"/>
      <c r="G527" s="39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9"/>
      <c r="C528" s="39"/>
      <c r="D528" s="39"/>
      <c r="E528" s="39"/>
      <c r="F528" s="39"/>
      <c r="G528" s="39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9"/>
      <c r="C529" s="39"/>
      <c r="D529" s="39"/>
      <c r="E529" s="39"/>
      <c r="F529" s="39"/>
      <c r="G529" s="39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9"/>
      <c r="C530" s="39"/>
      <c r="D530" s="39"/>
      <c r="E530" s="39"/>
      <c r="F530" s="39"/>
      <c r="G530" s="39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9"/>
      <c r="C531" s="39"/>
      <c r="D531" s="39"/>
      <c r="E531" s="39"/>
      <c r="F531" s="39"/>
      <c r="G531" s="39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9"/>
      <c r="C532" s="39"/>
      <c r="D532" s="39"/>
      <c r="E532" s="39"/>
      <c r="F532" s="39"/>
      <c r="G532" s="39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9"/>
      <c r="C533" s="39"/>
      <c r="D533" s="39"/>
      <c r="E533" s="39"/>
      <c r="F533" s="39"/>
      <c r="G533" s="39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9"/>
      <c r="C534" s="39"/>
      <c r="D534" s="39"/>
      <c r="E534" s="39"/>
      <c r="F534" s="39"/>
      <c r="G534" s="39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9"/>
      <c r="C535" s="39"/>
      <c r="D535" s="39"/>
      <c r="E535" s="39"/>
      <c r="F535" s="39"/>
      <c r="G535" s="39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9"/>
      <c r="C536" s="39"/>
      <c r="D536" s="39"/>
      <c r="E536" s="39"/>
      <c r="F536" s="39"/>
      <c r="G536" s="39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9"/>
      <c r="C537" s="39"/>
      <c r="D537" s="39"/>
      <c r="E537" s="39"/>
      <c r="F537" s="39"/>
      <c r="G537" s="39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9"/>
      <c r="C538" s="39"/>
      <c r="D538" s="39"/>
      <c r="E538" s="39"/>
      <c r="F538" s="39"/>
      <c r="G538" s="39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9"/>
      <c r="C539" s="39"/>
      <c r="D539" s="39"/>
      <c r="E539" s="39"/>
      <c r="F539" s="39"/>
      <c r="G539" s="39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9"/>
      <c r="C540" s="39"/>
      <c r="D540" s="39"/>
      <c r="E540" s="39"/>
      <c r="F540" s="39"/>
      <c r="G540" s="39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9"/>
      <c r="C541" s="39"/>
      <c r="D541" s="39"/>
      <c r="E541" s="39"/>
      <c r="F541" s="39"/>
      <c r="G541" s="39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9"/>
      <c r="C542" s="39"/>
      <c r="D542" s="39"/>
      <c r="E542" s="39"/>
      <c r="F542" s="39"/>
      <c r="G542" s="39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9"/>
      <c r="C543" s="39"/>
      <c r="D543" s="39"/>
      <c r="E543" s="39"/>
      <c r="F543" s="39"/>
      <c r="G543" s="39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9"/>
      <c r="C544" s="39"/>
      <c r="D544" s="39"/>
      <c r="E544" s="39"/>
      <c r="F544" s="39"/>
      <c r="G544" s="39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9"/>
      <c r="C545" s="39"/>
      <c r="D545" s="39"/>
      <c r="E545" s="39"/>
      <c r="F545" s="39"/>
      <c r="G545" s="39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9"/>
      <c r="C546" s="39"/>
      <c r="D546" s="39"/>
      <c r="E546" s="39"/>
      <c r="F546" s="39"/>
      <c r="G546" s="39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9"/>
      <c r="C547" s="39"/>
      <c r="D547" s="39"/>
      <c r="E547" s="39"/>
      <c r="F547" s="39"/>
      <c r="G547" s="39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9"/>
      <c r="C548" s="39"/>
      <c r="D548" s="39"/>
      <c r="E548" s="39"/>
      <c r="F548" s="39"/>
      <c r="G548" s="39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9"/>
      <c r="C549" s="39"/>
      <c r="D549" s="39"/>
      <c r="E549" s="39"/>
      <c r="F549" s="39"/>
      <c r="G549" s="39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9"/>
      <c r="C550" s="39"/>
      <c r="D550" s="39"/>
      <c r="E550" s="39"/>
      <c r="F550" s="39"/>
      <c r="G550" s="39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9"/>
      <c r="C551" s="39"/>
      <c r="D551" s="39"/>
      <c r="E551" s="39"/>
      <c r="F551" s="39"/>
      <c r="G551" s="39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9"/>
      <c r="C552" s="39"/>
      <c r="D552" s="39"/>
      <c r="E552" s="39"/>
      <c r="F552" s="39"/>
      <c r="G552" s="39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9"/>
      <c r="C553" s="39"/>
      <c r="D553" s="39"/>
      <c r="E553" s="39"/>
      <c r="F553" s="39"/>
      <c r="G553" s="39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9"/>
      <c r="C554" s="39"/>
      <c r="D554" s="39"/>
      <c r="E554" s="39"/>
      <c r="F554" s="39"/>
      <c r="G554" s="39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9"/>
      <c r="C555" s="39"/>
      <c r="D555" s="39"/>
      <c r="E555" s="39"/>
      <c r="F555" s="39"/>
      <c r="G555" s="39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9"/>
      <c r="C556" s="39"/>
      <c r="D556" s="39"/>
      <c r="E556" s="39"/>
      <c r="F556" s="39"/>
      <c r="G556" s="39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9"/>
      <c r="C557" s="39"/>
      <c r="D557" s="39"/>
      <c r="E557" s="39"/>
      <c r="F557" s="39"/>
      <c r="G557" s="39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9"/>
      <c r="C558" s="39"/>
      <c r="D558" s="39"/>
      <c r="E558" s="39"/>
      <c r="F558" s="39"/>
      <c r="G558" s="39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9"/>
      <c r="C559" s="39"/>
      <c r="D559" s="39"/>
      <c r="E559" s="39"/>
      <c r="F559" s="39"/>
      <c r="G559" s="39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9"/>
      <c r="C560" s="39"/>
      <c r="D560" s="39"/>
      <c r="E560" s="39"/>
      <c r="F560" s="39"/>
      <c r="G560" s="39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9"/>
      <c r="C561" s="39"/>
      <c r="D561" s="39"/>
      <c r="E561" s="39"/>
      <c r="F561" s="39"/>
      <c r="G561" s="39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9"/>
      <c r="C562" s="39"/>
      <c r="D562" s="39"/>
      <c r="E562" s="39"/>
      <c r="F562" s="39"/>
      <c r="G562" s="39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9"/>
      <c r="C563" s="39"/>
      <c r="D563" s="39"/>
      <c r="E563" s="39"/>
      <c r="F563" s="39"/>
      <c r="G563" s="39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9"/>
      <c r="C564" s="39"/>
      <c r="D564" s="39"/>
      <c r="E564" s="39"/>
      <c r="F564" s="39"/>
      <c r="G564" s="39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9"/>
      <c r="C565" s="39"/>
      <c r="D565" s="39"/>
      <c r="E565" s="39"/>
      <c r="F565" s="39"/>
      <c r="G565" s="39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9"/>
      <c r="C566" s="39"/>
      <c r="D566" s="39"/>
      <c r="E566" s="39"/>
      <c r="F566" s="39"/>
      <c r="G566" s="39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9"/>
      <c r="C567" s="39"/>
      <c r="D567" s="39"/>
      <c r="E567" s="39"/>
      <c r="F567" s="39"/>
      <c r="G567" s="39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9"/>
      <c r="C568" s="39"/>
      <c r="D568" s="39"/>
      <c r="E568" s="39"/>
      <c r="F568" s="39"/>
      <c r="G568" s="39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9"/>
      <c r="C569" s="39"/>
      <c r="D569" s="39"/>
      <c r="E569" s="39"/>
      <c r="F569" s="39"/>
      <c r="G569" s="39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9"/>
      <c r="C570" s="39"/>
      <c r="D570" s="39"/>
      <c r="E570" s="39"/>
      <c r="F570" s="39"/>
      <c r="G570" s="39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9"/>
      <c r="C571" s="39"/>
      <c r="D571" s="39"/>
      <c r="E571" s="39"/>
      <c r="F571" s="39"/>
      <c r="G571" s="39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9"/>
      <c r="C572" s="39"/>
      <c r="D572" s="39"/>
      <c r="E572" s="39"/>
      <c r="F572" s="39"/>
      <c r="G572" s="39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9"/>
      <c r="C573" s="39"/>
      <c r="D573" s="39"/>
      <c r="E573" s="39"/>
      <c r="F573" s="39"/>
      <c r="G573" s="39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9"/>
      <c r="C574" s="39"/>
      <c r="D574" s="39"/>
      <c r="E574" s="39"/>
      <c r="F574" s="39"/>
      <c r="G574" s="39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9"/>
      <c r="C575" s="39"/>
      <c r="D575" s="39"/>
      <c r="E575" s="39"/>
      <c r="F575" s="39"/>
      <c r="G575" s="39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9"/>
      <c r="C576" s="39"/>
      <c r="D576" s="39"/>
      <c r="E576" s="39"/>
      <c r="F576" s="39"/>
      <c r="G576" s="39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9"/>
      <c r="C577" s="39"/>
      <c r="D577" s="39"/>
      <c r="E577" s="39"/>
      <c r="F577" s="39"/>
      <c r="G577" s="39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9"/>
      <c r="C578" s="39"/>
      <c r="D578" s="39"/>
      <c r="E578" s="39"/>
      <c r="F578" s="39"/>
      <c r="G578" s="39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9"/>
      <c r="C579" s="39"/>
      <c r="D579" s="39"/>
      <c r="E579" s="39"/>
      <c r="F579" s="39"/>
      <c r="G579" s="39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9"/>
      <c r="C580" s="39"/>
      <c r="D580" s="39"/>
      <c r="E580" s="39"/>
      <c r="F580" s="39"/>
      <c r="G580" s="39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9"/>
      <c r="C581" s="39"/>
      <c r="D581" s="39"/>
      <c r="E581" s="39"/>
      <c r="F581" s="39"/>
      <c r="G581" s="39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9"/>
      <c r="C582" s="39"/>
      <c r="D582" s="39"/>
      <c r="E582" s="39"/>
      <c r="F582" s="39"/>
      <c r="G582" s="39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9"/>
      <c r="C583" s="39"/>
      <c r="D583" s="39"/>
      <c r="E583" s="39"/>
      <c r="F583" s="39"/>
      <c r="G583" s="39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9"/>
      <c r="C584" s="39"/>
      <c r="D584" s="39"/>
      <c r="E584" s="39"/>
      <c r="F584" s="39"/>
      <c r="G584" s="39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9"/>
      <c r="C585" s="39"/>
      <c r="D585" s="39"/>
      <c r="E585" s="39"/>
      <c r="F585" s="39"/>
      <c r="G585" s="39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9"/>
      <c r="C586" s="39"/>
      <c r="D586" s="39"/>
      <c r="E586" s="39"/>
      <c r="F586" s="39"/>
      <c r="G586" s="39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9"/>
      <c r="C587" s="39"/>
      <c r="D587" s="39"/>
      <c r="E587" s="39"/>
      <c r="F587" s="39"/>
      <c r="G587" s="39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9"/>
      <c r="C588" s="39"/>
      <c r="D588" s="39"/>
      <c r="E588" s="39"/>
      <c r="F588" s="39"/>
      <c r="G588" s="39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9"/>
      <c r="C589" s="39"/>
      <c r="D589" s="39"/>
      <c r="E589" s="39"/>
      <c r="F589" s="39"/>
      <c r="G589" s="39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9"/>
      <c r="C590" s="39"/>
      <c r="D590" s="39"/>
      <c r="E590" s="39"/>
      <c r="F590" s="39"/>
      <c r="G590" s="39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9"/>
      <c r="C591" s="39"/>
      <c r="D591" s="39"/>
      <c r="E591" s="39"/>
      <c r="F591" s="39"/>
      <c r="G591" s="39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9"/>
      <c r="C592" s="39"/>
      <c r="D592" s="39"/>
      <c r="E592" s="39"/>
      <c r="F592" s="39"/>
      <c r="G592" s="39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9"/>
      <c r="C593" s="39"/>
      <c r="D593" s="39"/>
      <c r="E593" s="39"/>
      <c r="F593" s="39"/>
      <c r="G593" s="39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9"/>
      <c r="C594" s="39"/>
      <c r="D594" s="39"/>
      <c r="E594" s="39"/>
      <c r="F594" s="39"/>
      <c r="G594" s="39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9"/>
      <c r="C595" s="39"/>
      <c r="D595" s="39"/>
      <c r="E595" s="39"/>
      <c r="F595" s="39"/>
      <c r="G595" s="39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9"/>
      <c r="C596" s="39"/>
      <c r="D596" s="39"/>
      <c r="E596" s="39"/>
      <c r="F596" s="39"/>
      <c r="G596" s="39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9"/>
      <c r="C597" s="39"/>
      <c r="D597" s="39"/>
      <c r="E597" s="39"/>
      <c r="F597" s="39"/>
      <c r="G597" s="39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9"/>
      <c r="C598" s="39"/>
      <c r="D598" s="39"/>
      <c r="E598" s="39"/>
      <c r="F598" s="39"/>
      <c r="G598" s="39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9"/>
      <c r="C599" s="39"/>
      <c r="D599" s="39"/>
      <c r="E599" s="39"/>
      <c r="F599" s="39"/>
      <c r="G599" s="39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9"/>
      <c r="C600" s="39"/>
      <c r="D600" s="39"/>
      <c r="E600" s="39"/>
      <c r="F600" s="39"/>
      <c r="G600" s="39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9"/>
      <c r="C601" s="39"/>
      <c r="D601" s="39"/>
      <c r="E601" s="39"/>
      <c r="F601" s="39"/>
      <c r="G601" s="39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9"/>
      <c r="C602" s="39"/>
      <c r="D602" s="39"/>
      <c r="E602" s="39"/>
      <c r="F602" s="39"/>
      <c r="G602" s="39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9"/>
      <c r="C603" s="39"/>
      <c r="D603" s="39"/>
      <c r="E603" s="39"/>
      <c r="F603" s="39"/>
      <c r="G603" s="39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9"/>
      <c r="C604" s="39"/>
      <c r="D604" s="39"/>
      <c r="E604" s="39"/>
      <c r="F604" s="39"/>
      <c r="G604" s="39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9"/>
      <c r="C605" s="39"/>
      <c r="D605" s="39"/>
      <c r="E605" s="39"/>
      <c r="F605" s="39"/>
      <c r="G605" s="39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9"/>
      <c r="C606" s="39"/>
      <c r="D606" s="39"/>
      <c r="E606" s="39"/>
      <c r="F606" s="39"/>
      <c r="G606" s="39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9"/>
      <c r="C607" s="39"/>
      <c r="D607" s="39"/>
      <c r="E607" s="39"/>
      <c r="F607" s="39"/>
      <c r="G607" s="39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9"/>
      <c r="C608" s="39"/>
      <c r="D608" s="39"/>
      <c r="E608" s="39"/>
      <c r="F608" s="39"/>
      <c r="G608" s="39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9"/>
      <c r="C609" s="39"/>
      <c r="D609" s="39"/>
      <c r="E609" s="39"/>
      <c r="F609" s="39"/>
      <c r="G609" s="39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9"/>
      <c r="C610" s="39"/>
      <c r="D610" s="39"/>
      <c r="E610" s="39"/>
      <c r="F610" s="39"/>
      <c r="G610" s="39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9"/>
      <c r="C611" s="39"/>
      <c r="D611" s="39"/>
      <c r="E611" s="39"/>
      <c r="F611" s="39"/>
      <c r="G611" s="39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9"/>
      <c r="C612" s="39"/>
      <c r="D612" s="39"/>
      <c r="E612" s="39"/>
      <c r="F612" s="39"/>
      <c r="G612" s="39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9"/>
      <c r="C613" s="39"/>
      <c r="D613" s="39"/>
      <c r="E613" s="39"/>
      <c r="F613" s="39"/>
      <c r="G613" s="39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9"/>
      <c r="C614" s="39"/>
      <c r="D614" s="39"/>
      <c r="E614" s="39"/>
      <c r="F614" s="39"/>
      <c r="G614" s="39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9"/>
      <c r="C615" s="39"/>
      <c r="D615" s="39"/>
      <c r="E615" s="39"/>
      <c r="F615" s="39"/>
      <c r="G615" s="39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9"/>
      <c r="C616" s="39"/>
      <c r="D616" s="39"/>
      <c r="E616" s="39"/>
      <c r="F616" s="39"/>
      <c r="G616" s="39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9"/>
      <c r="C617" s="39"/>
      <c r="D617" s="39"/>
      <c r="E617" s="39"/>
      <c r="F617" s="39"/>
      <c r="G617" s="39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9"/>
      <c r="C618" s="39"/>
      <c r="D618" s="39"/>
      <c r="E618" s="39"/>
      <c r="F618" s="39"/>
      <c r="G618" s="39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9"/>
      <c r="C619" s="39"/>
      <c r="D619" s="39"/>
      <c r="E619" s="39"/>
      <c r="F619" s="39"/>
      <c r="G619" s="39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9"/>
      <c r="C620" s="39"/>
      <c r="D620" s="39"/>
      <c r="E620" s="39"/>
      <c r="F620" s="39"/>
      <c r="G620" s="39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9"/>
      <c r="C621" s="39"/>
      <c r="D621" s="39"/>
      <c r="E621" s="39"/>
      <c r="F621" s="39"/>
      <c r="G621" s="39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9"/>
      <c r="C622" s="39"/>
      <c r="D622" s="39"/>
      <c r="E622" s="39"/>
      <c r="F622" s="39"/>
      <c r="G622" s="39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9"/>
      <c r="C623" s="39"/>
      <c r="D623" s="39"/>
      <c r="E623" s="39"/>
      <c r="F623" s="39"/>
      <c r="G623" s="39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9"/>
      <c r="C624" s="39"/>
      <c r="D624" s="39"/>
      <c r="E624" s="39"/>
      <c r="F624" s="39"/>
      <c r="G624" s="39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9"/>
      <c r="C625" s="39"/>
      <c r="D625" s="39"/>
      <c r="E625" s="39"/>
      <c r="F625" s="39"/>
      <c r="G625" s="39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9"/>
      <c r="C626" s="39"/>
      <c r="D626" s="39"/>
      <c r="E626" s="39"/>
      <c r="F626" s="39"/>
      <c r="G626" s="39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9"/>
      <c r="C627" s="39"/>
      <c r="D627" s="39"/>
      <c r="E627" s="39"/>
      <c r="F627" s="39"/>
      <c r="G627" s="39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9"/>
      <c r="C628" s="39"/>
      <c r="D628" s="39"/>
      <c r="E628" s="39"/>
      <c r="F628" s="39"/>
      <c r="G628" s="39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9"/>
      <c r="C629" s="39"/>
      <c r="D629" s="39"/>
      <c r="E629" s="39"/>
      <c r="F629" s="39"/>
      <c r="G629" s="39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9"/>
      <c r="C630" s="39"/>
      <c r="D630" s="39"/>
      <c r="E630" s="39"/>
      <c r="F630" s="39"/>
      <c r="G630" s="39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9"/>
      <c r="C631" s="39"/>
      <c r="D631" s="39"/>
      <c r="E631" s="39"/>
      <c r="F631" s="39"/>
      <c r="G631" s="39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9"/>
      <c r="C632" s="39"/>
      <c r="D632" s="39"/>
      <c r="E632" s="39"/>
      <c r="F632" s="39"/>
      <c r="G632" s="39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9"/>
      <c r="C633" s="39"/>
      <c r="D633" s="39"/>
      <c r="E633" s="39"/>
      <c r="F633" s="39"/>
      <c r="G633" s="39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9"/>
      <c r="C634" s="39"/>
      <c r="D634" s="39"/>
      <c r="E634" s="39"/>
      <c r="F634" s="39"/>
      <c r="G634" s="39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9"/>
      <c r="C635" s="39"/>
      <c r="D635" s="39"/>
      <c r="E635" s="39"/>
      <c r="F635" s="39"/>
      <c r="G635" s="39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9"/>
      <c r="C636" s="39"/>
      <c r="D636" s="39"/>
      <c r="E636" s="39"/>
      <c r="F636" s="39"/>
      <c r="G636" s="39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9"/>
      <c r="C637" s="39"/>
      <c r="D637" s="39"/>
      <c r="E637" s="39"/>
      <c r="F637" s="39"/>
      <c r="G637" s="39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9"/>
      <c r="C638" s="39"/>
      <c r="D638" s="39"/>
      <c r="E638" s="39"/>
      <c r="F638" s="39"/>
      <c r="G638" s="39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9"/>
      <c r="C639" s="39"/>
      <c r="D639" s="39"/>
      <c r="E639" s="39"/>
      <c r="F639" s="39"/>
      <c r="G639" s="39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9"/>
      <c r="C640" s="39"/>
      <c r="D640" s="39"/>
      <c r="E640" s="39"/>
      <c r="F640" s="39"/>
      <c r="G640" s="39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9"/>
      <c r="C641" s="39"/>
      <c r="D641" s="39"/>
      <c r="E641" s="39"/>
      <c r="F641" s="39"/>
      <c r="G641" s="39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9"/>
      <c r="C642" s="39"/>
      <c r="D642" s="39"/>
      <c r="E642" s="39"/>
      <c r="F642" s="39"/>
      <c r="G642" s="39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9"/>
      <c r="C643" s="39"/>
      <c r="D643" s="39"/>
      <c r="E643" s="39"/>
      <c r="F643" s="39"/>
      <c r="G643" s="39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9"/>
      <c r="C644" s="39"/>
      <c r="D644" s="39"/>
      <c r="E644" s="39"/>
      <c r="F644" s="39"/>
      <c r="G644" s="39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9"/>
      <c r="C645" s="39"/>
      <c r="D645" s="39"/>
      <c r="E645" s="39"/>
      <c r="F645" s="39"/>
      <c r="G645" s="39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9"/>
      <c r="C646" s="39"/>
      <c r="D646" s="39"/>
      <c r="E646" s="39"/>
      <c r="F646" s="39"/>
      <c r="G646" s="39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9"/>
      <c r="C647" s="39"/>
      <c r="D647" s="39"/>
      <c r="E647" s="39"/>
      <c r="F647" s="39"/>
      <c r="G647" s="39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9"/>
      <c r="C648" s="39"/>
      <c r="D648" s="39"/>
      <c r="E648" s="39"/>
      <c r="F648" s="39"/>
      <c r="G648" s="39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9"/>
      <c r="C649" s="39"/>
      <c r="D649" s="39"/>
      <c r="E649" s="39"/>
      <c r="F649" s="39"/>
      <c r="G649" s="39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9"/>
      <c r="C650" s="39"/>
      <c r="D650" s="39"/>
      <c r="E650" s="39"/>
      <c r="F650" s="39"/>
      <c r="G650" s="39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9"/>
      <c r="C651" s="39"/>
      <c r="D651" s="39"/>
      <c r="E651" s="39"/>
      <c r="F651" s="39"/>
      <c r="G651" s="39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9"/>
      <c r="C652" s="39"/>
      <c r="D652" s="39"/>
      <c r="E652" s="39"/>
      <c r="F652" s="39"/>
      <c r="G652" s="39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9"/>
      <c r="C653" s="39"/>
      <c r="D653" s="39"/>
      <c r="E653" s="39"/>
      <c r="F653" s="39"/>
      <c r="G653" s="39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9"/>
      <c r="C654" s="39"/>
      <c r="D654" s="39"/>
      <c r="E654" s="39"/>
      <c r="F654" s="39"/>
      <c r="G654" s="39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9"/>
      <c r="C655" s="39"/>
      <c r="D655" s="39"/>
      <c r="E655" s="39"/>
      <c r="F655" s="39"/>
      <c r="G655" s="39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9"/>
      <c r="C656" s="39"/>
      <c r="D656" s="39"/>
      <c r="E656" s="39"/>
      <c r="F656" s="39"/>
      <c r="G656" s="39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9"/>
      <c r="C657" s="39"/>
      <c r="D657" s="39"/>
      <c r="E657" s="39"/>
      <c r="F657" s="39"/>
      <c r="G657" s="39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9"/>
      <c r="C658" s="39"/>
      <c r="D658" s="39"/>
      <c r="E658" s="39"/>
      <c r="F658" s="39"/>
      <c r="G658" s="39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9"/>
      <c r="C659" s="39"/>
      <c r="D659" s="39"/>
      <c r="E659" s="39"/>
      <c r="F659" s="39"/>
      <c r="G659" s="39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9"/>
      <c r="C660" s="39"/>
      <c r="D660" s="39"/>
      <c r="E660" s="39"/>
      <c r="F660" s="39"/>
      <c r="G660" s="39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9"/>
      <c r="C661" s="39"/>
      <c r="D661" s="39"/>
      <c r="E661" s="39"/>
      <c r="F661" s="39"/>
      <c r="G661" s="39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9"/>
      <c r="C662" s="39"/>
      <c r="D662" s="39"/>
      <c r="E662" s="39"/>
      <c r="F662" s="39"/>
      <c r="G662" s="39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39"/>
      <c r="C2073" s="39"/>
      <c r="D2073" s="39"/>
      <c r="E2073" s="39"/>
      <c r="F2073" s="39"/>
      <c r="G2073" s="39"/>
      <c r="H2073" s="39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39"/>
      <c r="C2074" s="39"/>
      <c r="D2074" s="39"/>
      <c r="E2074" s="39"/>
      <c r="F2074" s="39"/>
      <c r="G2074" s="39"/>
      <c r="H2074" s="39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39"/>
      <c r="C2075" s="39"/>
      <c r="D2075" s="39"/>
      <c r="E2075" s="39"/>
      <c r="F2075" s="39"/>
      <c r="G2075" s="39"/>
      <c r="H2075" s="39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39"/>
      <c r="C2076" s="39"/>
      <c r="D2076" s="39"/>
      <c r="E2076" s="39"/>
      <c r="F2076" s="39"/>
      <c r="G2076" s="39"/>
      <c r="H2076" s="39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39"/>
      <c r="C2077" s="39"/>
      <c r="D2077" s="39"/>
      <c r="E2077" s="39"/>
      <c r="F2077" s="39"/>
      <c r="G2077" s="39"/>
      <c r="H2077" s="39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39"/>
      <c r="C2078" s="39"/>
      <c r="D2078" s="39"/>
      <c r="E2078" s="39"/>
      <c r="F2078" s="39"/>
      <c r="G2078" s="39"/>
      <c r="H2078" s="39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39"/>
      <c r="C2079" s="39"/>
      <c r="D2079" s="39"/>
      <c r="E2079" s="39"/>
      <c r="F2079" s="39"/>
      <c r="G2079" s="39"/>
      <c r="H2079" s="39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39"/>
      <c r="C2080" s="39"/>
      <c r="D2080" s="39"/>
      <c r="E2080" s="39"/>
      <c r="F2080" s="39"/>
      <c r="G2080" s="39"/>
      <c r="H2080" s="39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39"/>
      <c r="C2081" s="39"/>
      <c r="D2081" s="39"/>
      <c r="E2081" s="39"/>
      <c r="F2081" s="39"/>
      <c r="G2081" s="39"/>
      <c r="H2081" s="39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39"/>
      <c r="C2082" s="39"/>
      <c r="D2082" s="39"/>
      <c r="E2082" s="39"/>
      <c r="F2082" s="39"/>
      <c r="G2082" s="39"/>
      <c r="H2082" s="39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39"/>
      <c r="C2083" s="39"/>
      <c r="D2083" s="39"/>
      <c r="E2083" s="39"/>
      <c r="F2083" s="39"/>
      <c r="G2083" s="39"/>
      <c r="H2083" s="39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39"/>
      <c r="C2084" s="39"/>
      <c r="D2084" s="39"/>
      <c r="E2084" s="39"/>
      <c r="F2084" s="39"/>
      <c r="G2084" s="39"/>
      <c r="H2084" s="39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39"/>
      <c r="C2085" s="39"/>
      <c r="D2085" s="39"/>
      <c r="E2085" s="39"/>
      <c r="F2085" s="39"/>
      <c r="G2085" s="39"/>
      <c r="H2085" s="39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39"/>
      <c r="C2086" s="39"/>
      <c r="D2086" s="39"/>
      <c r="E2086" s="39"/>
      <c r="F2086" s="39"/>
      <c r="G2086" s="39"/>
      <c r="H2086" s="39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39"/>
      <c r="C2087" s="39"/>
      <c r="D2087" s="39"/>
      <c r="E2087" s="39"/>
      <c r="F2087" s="39"/>
      <c r="G2087" s="39"/>
      <c r="H2087" s="39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39"/>
      <c r="C2088" s="39"/>
      <c r="D2088" s="39"/>
      <c r="E2088" s="39"/>
      <c r="F2088" s="39"/>
      <c r="G2088" s="39"/>
      <c r="H2088" s="39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39"/>
      <c r="C2089" s="39"/>
      <c r="D2089" s="39"/>
      <c r="E2089" s="39"/>
      <c r="F2089" s="39"/>
      <c r="G2089" s="39"/>
      <c r="H2089" s="39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39"/>
      <c r="C2090" s="39"/>
      <c r="D2090" s="39"/>
      <c r="E2090" s="39"/>
      <c r="F2090" s="39"/>
      <c r="G2090" s="39"/>
      <c r="H2090" s="39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39"/>
      <c r="C2091" s="39"/>
      <c r="D2091" s="39"/>
      <c r="E2091" s="39"/>
      <c r="F2091" s="39"/>
      <c r="G2091" s="39"/>
      <c r="H2091" s="39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39"/>
      <c r="C2092" s="39"/>
      <c r="D2092" s="39"/>
      <c r="E2092" s="39"/>
      <c r="F2092" s="39"/>
      <c r="G2092" s="39"/>
      <c r="H2092" s="39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39"/>
      <c r="C2093" s="39"/>
      <c r="D2093" s="39"/>
      <c r="E2093" s="39"/>
      <c r="F2093" s="39"/>
      <c r="G2093" s="39"/>
      <c r="H2093" s="39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39"/>
      <c r="C2094" s="39"/>
      <c r="D2094" s="39"/>
      <c r="E2094" s="39"/>
      <c r="F2094" s="39"/>
      <c r="G2094" s="39"/>
      <c r="H2094" s="39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39"/>
      <c r="C2095" s="39"/>
      <c r="D2095" s="39"/>
      <c r="E2095" s="39"/>
      <c r="F2095" s="39"/>
      <c r="G2095" s="39"/>
      <c r="H2095" s="39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39"/>
      <c r="C2096" s="39"/>
      <c r="D2096" s="39"/>
      <c r="E2096" s="39"/>
      <c r="F2096" s="39"/>
      <c r="G2096" s="39"/>
      <c r="H2096" s="39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39"/>
      <c r="C2097" s="39"/>
      <c r="D2097" s="39"/>
      <c r="E2097" s="39"/>
      <c r="F2097" s="39"/>
      <c r="G2097" s="39"/>
      <c r="H2097" s="39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39"/>
      <c r="C2098" s="39"/>
      <c r="D2098" s="39"/>
      <c r="E2098" s="39"/>
      <c r="F2098" s="39"/>
      <c r="G2098" s="39"/>
      <c r="H2098" s="39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39"/>
      <c r="C2099" s="39"/>
      <c r="D2099" s="39"/>
      <c r="E2099" s="39"/>
      <c r="F2099" s="39"/>
      <c r="G2099" s="39"/>
      <c r="H2099" s="39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39"/>
      <c r="C2100" s="39"/>
      <c r="D2100" s="39"/>
      <c r="E2100" s="39"/>
      <c r="F2100" s="39"/>
      <c r="G2100" s="39"/>
      <c r="H2100" s="39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39"/>
      <c r="C2101" s="39"/>
      <c r="D2101" s="39"/>
      <c r="E2101" s="39"/>
      <c r="F2101" s="39"/>
      <c r="G2101" s="39"/>
      <c r="H2101" s="39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39"/>
      <c r="C2102" s="39"/>
      <c r="D2102" s="39"/>
      <c r="E2102" s="39"/>
      <c r="F2102" s="39"/>
      <c r="G2102" s="39"/>
      <c r="H2102" s="39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39"/>
      <c r="C2103" s="39"/>
      <c r="D2103" s="39"/>
      <c r="E2103" s="39"/>
      <c r="F2103" s="39"/>
      <c r="G2103" s="39"/>
      <c r="H2103" s="39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39"/>
      <c r="C2104" s="39"/>
      <c r="D2104" s="39"/>
      <c r="E2104" s="39"/>
      <c r="F2104" s="39"/>
      <c r="G2104" s="39"/>
      <c r="H2104" s="39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39"/>
      <c r="C2105" s="39"/>
      <c r="D2105" s="39"/>
      <c r="E2105" s="39"/>
      <c r="F2105" s="39"/>
      <c r="G2105" s="39"/>
      <c r="H2105" s="39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39"/>
      <c r="C2106" s="39"/>
      <c r="D2106" s="39"/>
      <c r="E2106" s="39"/>
      <c r="F2106" s="39"/>
      <c r="G2106" s="39"/>
      <c r="H2106" s="39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39"/>
      <c r="C2107" s="39"/>
      <c r="D2107" s="39"/>
      <c r="E2107" s="39"/>
      <c r="F2107" s="39"/>
      <c r="G2107" s="39"/>
      <c r="H2107" s="39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39"/>
      <c r="C2108" s="39"/>
      <c r="D2108" s="39"/>
      <c r="E2108" s="39"/>
      <c r="F2108" s="39"/>
      <c r="G2108" s="39"/>
      <c r="H2108" s="39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39"/>
      <c r="C2109" s="39"/>
      <c r="D2109" s="39"/>
      <c r="E2109" s="39"/>
      <c r="F2109" s="39"/>
      <c r="G2109" s="39"/>
      <c r="H2109" s="39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39"/>
      <c r="C2110" s="39"/>
      <c r="D2110" s="39"/>
      <c r="E2110" s="39"/>
      <c r="F2110" s="39"/>
      <c r="G2110" s="39"/>
      <c r="H2110" s="39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39"/>
      <c r="C2111" s="39"/>
      <c r="D2111" s="39"/>
      <c r="E2111" s="39"/>
      <c r="F2111" s="39"/>
      <c r="G2111" s="39"/>
      <c r="H2111" s="39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39"/>
      <c r="C2112" s="39"/>
      <c r="D2112" s="39"/>
      <c r="E2112" s="39"/>
      <c r="F2112" s="39"/>
      <c r="G2112" s="39"/>
      <c r="H2112" s="39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39"/>
      <c r="C2113" s="39"/>
      <c r="D2113" s="39"/>
      <c r="E2113" s="39"/>
      <c r="F2113" s="39"/>
      <c r="G2113" s="39"/>
      <c r="H2113" s="39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39"/>
      <c r="C2114" s="39"/>
      <c r="D2114" s="39"/>
      <c r="E2114" s="39"/>
      <c r="F2114" s="39"/>
      <c r="G2114" s="39"/>
      <c r="H2114" s="39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39"/>
      <c r="C2115" s="39"/>
      <c r="D2115" s="39"/>
      <c r="E2115" s="39"/>
      <c r="F2115" s="39"/>
      <c r="G2115" s="39"/>
      <c r="H2115" s="39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39"/>
      <c r="C2116" s="39"/>
      <c r="D2116" s="39"/>
      <c r="E2116" s="39"/>
      <c r="F2116" s="39"/>
      <c r="G2116" s="39"/>
      <c r="H2116" s="39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39"/>
      <c r="C2117" s="39"/>
      <c r="D2117" s="39"/>
      <c r="E2117" s="39"/>
      <c r="F2117" s="39"/>
      <c r="G2117" s="39"/>
      <c r="H2117" s="39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39"/>
      <c r="C2118" s="39"/>
      <c r="D2118" s="39"/>
      <c r="E2118" s="39"/>
      <c r="F2118" s="39"/>
      <c r="G2118" s="39"/>
      <c r="H2118" s="39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39"/>
      <c r="C2119" s="39"/>
      <c r="D2119" s="39"/>
      <c r="E2119" s="39"/>
      <c r="F2119" s="39"/>
      <c r="G2119" s="39"/>
      <c r="H2119" s="39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39"/>
      <c r="C2120" s="39"/>
      <c r="D2120" s="39"/>
      <c r="E2120" s="39"/>
      <c r="F2120" s="39"/>
      <c r="G2120" s="39"/>
      <c r="H2120" s="39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39"/>
      <c r="C2121" s="39"/>
      <c r="D2121" s="39"/>
      <c r="E2121" s="39"/>
      <c r="F2121" s="39"/>
      <c r="G2121" s="39"/>
      <c r="H2121" s="39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39"/>
      <c r="C2122" s="39"/>
      <c r="D2122" s="39"/>
      <c r="E2122" s="39"/>
      <c r="F2122" s="39"/>
      <c r="G2122" s="39"/>
      <c r="H2122" s="39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39"/>
      <c r="C2123" s="39"/>
      <c r="D2123" s="39"/>
      <c r="E2123" s="39"/>
      <c r="F2123" s="39"/>
      <c r="G2123" s="39"/>
      <c r="H2123" s="39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39"/>
      <c r="C2124" s="39"/>
      <c r="D2124" s="39"/>
      <c r="E2124" s="39"/>
      <c r="F2124" s="39"/>
      <c r="G2124" s="39"/>
      <c r="H2124" s="39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39"/>
      <c r="C2125" s="39"/>
      <c r="D2125" s="39"/>
      <c r="E2125" s="39"/>
      <c r="F2125" s="39"/>
      <c r="G2125" s="39"/>
      <c r="H2125" s="39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39"/>
      <c r="C2126" s="39"/>
      <c r="D2126" s="39"/>
      <c r="E2126" s="39"/>
      <c r="F2126" s="39"/>
      <c r="G2126" s="39"/>
      <c r="H2126" s="39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39"/>
      <c r="C2127" s="39"/>
      <c r="D2127" s="39"/>
      <c r="E2127" s="39"/>
      <c r="F2127" s="39"/>
      <c r="G2127" s="39"/>
      <c r="H2127" s="39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39"/>
      <c r="C2128" s="39"/>
      <c r="D2128" s="39"/>
      <c r="E2128" s="39"/>
      <c r="F2128" s="39"/>
      <c r="G2128" s="39"/>
      <c r="H2128" s="39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39"/>
      <c r="C2129" s="39"/>
      <c r="D2129" s="39"/>
      <c r="E2129" s="39"/>
      <c r="F2129" s="39"/>
      <c r="G2129" s="39"/>
      <c r="H2129" s="39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39"/>
      <c r="C2130" s="39"/>
      <c r="D2130" s="39"/>
      <c r="E2130" s="39"/>
      <c r="F2130" s="39"/>
      <c r="G2130" s="39"/>
      <c r="H2130" s="39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39"/>
      <c r="C2131" s="39"/>
      <c r="D2131" s="39"/>
      <c r="E2131" s="39"/>
      <c r="F2131" s="39"/>
      <c r="G2131" s="39"/>
      <c r="H2131" s="39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39"/>
      <c r="C2132" s="39"/>
      <c r="D2132" s="39"/>
      <c r="E2132" s="39"/>
      <c r="F2132" s="39"/>
      <c r="G2132" s="39"/>
      <c r="H2132" s="39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39"/>
      <c r="C2133" s="39"/>
      <c r="D2133" s="39"/>
      <c r="E2133" s="39"/>
      <c r="F2133" s="39"/>
      <c r="G2133" s="39"/>
      <c r="H2133" s="39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39"/>
      <c r="C2134" s="39"/>
      <c r="D2134" s="39"/>
      <c r="E2134" s="39"/>
      <c r="F2134" s="39"/>
      <c r="G2134" s="39"/>
      <c r="H2134" s="39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39"/>
      <c r="C2135" s="39"/>
      <c r="D2135" s="39"/>
      <c r="E2135" s="39"/>
      <c r="F2135" s="39"/>
      <c r="G2135" s="39"/>
      <c r="H2135" s="39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39"/>
      <c r="C2136" s="39"/>
      <c r="D2136" s="39"/>
      <c r="E2136" s="39"/>
      <c r="F2136" s="39"/>
      <c r="G2136" s="39"/>
      <c r="H2136" s="39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39"/>
      <c r="C2137" s="39"/>
      <c r="D2137" s="39"/>
      <c r="E2137" s="39"/>
      <c r="F2137" s="39"/>
      <c r="G2137" s="39"/>
      <c r="H2137" s="39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39"/>
      <c r="C2138" s="39"/>
      <c r="D2138" s="39"/>
      <c r="E2138" s="39"/>
      <c r="F2138" s="39"/>
      <c r="G2138" s="39"/>
      <c r="H2138" s="39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39"/>
      <c r="C2139" s="39"/>
      <c r="D2139" s="39"/>
      <c r="E2139" s="39"/>
      <c r="F2139" s="39"/>
      <c r="G2139" s="39"/>
      <c r="H2139" s="39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39"/>
      <c r="C2140" s="39"/>
      <c r="D2140" s="39"/>
      <c r="E2140" s="39"/>
      <c r="F2140" s="39"/>
      <c r="G2140" s="39"/>
      <c r="H2140" s="39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39"/>
      <c r="C2141" s="39"/>
      <c r="D2141" s="39"/>
      <c r="E2141" s="39"/>
      <c r="F2141" s="39"/>
      <c r="G2141" s="39"/>
      <c r="H2141" s="39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39"/>
      <c r="C2142" s="39"/>
      <c r="D2142" s="39"/>
      <c r="E2142" s="39"/>
      <c r="F2142" s="39"/>
      <c r="G2142" s="39"/>
      <c r="H2142" s="39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39"/>
      <c r="C2143" s="39"/>
      <c r="D2143" s="39"/>
      <c r="E2143" s="39"/>
      <c r="F2143" s="39"/>
      <c r="G2143" s="39"/>
      <c r="H2143" s="39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39"/>
      <c r="C2144" s="39"/>
      <c r="D2144" s="39"/>
      <c r="E2144" s="39"/>
      <c r="F2144" s="39"/>
      <c r="G2144" s="39"/>
      <c r="H2144" s="39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39"/>
      <c r="C2145" s="39"/>
      <c r="D2145" s="39"/>
      <c r="E2145" s="39"/>
      <c r="F2145" s="39"/>
      <c r="G2145" s="39"/>
      <c r="H2145" s="39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39"/>
      <c r="C2146" s="39"/>
      <c r="D2146" s="39"/>
      <c r="E2146" s="39"/>
      <c r="F2146" s="39"/>
      <c r="G2146" s="39"/>
      <c r="H2146" s="39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39"/>
      <c r="C2147" s="39"/>
      <c r="D2147" s="39"/>
      <c r="E2147" s="39"/>
      <c r="F2147" s="39"/>
      <c r="G2147" s="39"/>
      <c r="H2147" s="39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39"/>
      <c r="C2148" s="39"/>
      <c r="D2148" s="39"/>
      <c r="E2148" s="39"/>
      <c r="F2148" s="39"/>
      <c r="G2148" s="39"/>
      <c r="H2148" s="39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39"/>
      <c r="C2149" s="39"/>
      <c r="D2149" s="39"/>
      <c r="E2149" s="39"/>
      <c r="F2149" s="39"/>
      <c r="G2149" s="39"/>
      <c r="H2149" s="39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39"/>
      <c r="C2150" s="39"/>
      <c r="D2150" s="39"/>
      <c r="E2150" s="39"/>
      <c r="F2150" s="39"/>
      <c r="G2150" s="39"/>
      <c r="H2150" s="39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39"/>
      <c r="C2151" s="39"/>
      <c r="D2151" s="39"/>
      <c r="E2151" s="39"/>
      <c r="F2151" s="39"/>
      <c r="G2151" s="39"/>
      <c r="H2151" s="39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39"/>
      <c r="C2152" s="39"/>
      <c r="D2152" s="39"/>
      <c r="E2152" s="39"/>
      <c r="F2152" s="39"/>
      <c r="G2152" s="39"/>
      <c r="H2152" s="39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39"/>
      <c r="C2153" s="39"/>
      <c r="D2153" s="39"/>
      <c r="E2153" s="39"/>
      <c r="F2153" s="39"/>
      <c r="G2153" s="39"/>
      <c r="H2153" s="39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39"/>
      <c r="C2154" s="39"/>
      <c r="D2154" s="39"/>
      <c r="E2154" s="39"/>
      <c r="F2154" s="39"/>
      <c r="G2154" s="39"/>
      <c r="H2154" s="39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39"/>
      <c r="C2155" s="39"/>
      <c r="D2155" s="39"/>
      <c r="E2155" s="39"/>
      <c r="F2155" s="39"/>
      <c r="G2155" s="39"/>
      <c r="H2155" s="39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39"/>
      <c r="C2156" s="39"/>
      <c r="D2156" s="39"/>
      <c r="E2156" s="39"/>
      <c r="F2156" s="39"/>
      <c r="G2156" s="39"/>
      <c r="H2156" s="39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39"/>
      <c r="C2157" s="39"/>
      <c r="D2157" s="39"/>
      <c r="E2157" s="39"/>
      <c r="F2157" s="39"/>
      <c r="G2157" s="39"/>
      <c r="H2157" s="39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39"/>
      <c r="C2158" s="39"/>
      <c r="D2158" s="39"/>
      <c r="E2158" s="39"/>
      <c r="F2158" s="39"/>
      <c r="G2158" s="39"/>
      <c r="H2158" s="39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39"/>
      <c r="C2159" s="39"/>
      <c r="D2159" s="39"/>
      <c r="E2159" s="39"/>
      <c r="F2159" s="39"/>
      <c r="G2159" s="39"/>
      <c r="H2159" s="39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39"/>
      <c r="C2160" s="39"/>
      <c r="D2160" s="39"/>
      <c r="E2160" s="39"/>
      <c r="F2160" s="39"/>
      <c r="G2160" s="39"/>
      <c r="H2160" s="39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39"/>
      <c r="C2161" s="39"/>
      <c r="D2161" s="39"/>
      <c r="E2161" s="39"/>
      <c r="F2161" s="39"/>
      <c r="G2161" s="39"/>
      <c r="H2161" s="39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39"/>
      <c r="C2162" s="39"/>
      <c r="D2162" s="39"/>
      <c r="E2162" s="39"/>
      <c r="F2162" s="39"/>
      <c r="G2162" s="39"/>
      <c r="H2162" s="39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39"/>
      <c r="C2163" s="39"/>
      <c r="D2163" s="39"/>
      <c r="E2163" s="39"/>
      <c r="F2163" s="39"/>
      <c r="G2163" s="39"/>
      <c r="H2163" s="39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39"/>
      <c r="C2164" s="39"/>
      <c r="D2164" s="39"/>
      <c r="E2164" s="39"/>
      <c r="F2164" s="39"/>
      <c r="G2164" s="39"/>
      <c r="H2164" s="39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39"/>
      <c r="C2165" s="39"/>
      <c r="D2165" s="39"/>
      <c r="E2165" s="39"/>
      <c r="F2165" s="39"/>
      <c r="G2165" s="39"/>
      <c r="H2165" s="39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39"/>
      <c r="C2166" s="39"/>
      <c r="D2166" s="39"/>
      <c r="E2166" s="39"/>
      <c r="F2166" s="39"/>
      <c r="G2166" s="39"/>
      <c r="H2166" s="39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39"/>
      <c r="C2167" s="39"/>
      <c r="D2167" s="39"/>
      <c r="E2167" s="39"/>
      <c r="F2167" s="39"/>
      <c r="G2167" s="39"/>
      <c r="H2167" s="39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39"/>
      <c r="C2168" s="39"/>
      <c r="D2168" s="39"/>
      <c r="E2168" s="39"/>
      <c r="F2168" s="39"/>
      <c r="G2168" s="39"/>
      <c r="H2168" s="39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39"/>
      <c r="C2169" s="39"/>
      <c r="D2169" s="39"/>
      <c r="E2169" s="39"/>
      <c r="F2169" s="39"/>
      <c r="G2169" s="39"/>
      <c r="H2169" s="39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39"/>
      <c r="C2170" s="39"/>
      <c r="D2170" s="39"/>
      <c r="E2170" s="39"/>
      <c r="F2170" s="39"/>
      <c r="G2170" s="39"/>
      <c r="H2170" s="39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39"/>
      <c r="C2171" s="39"/>
      <c r="D2171" s="39"/>
      <c r="E2171" s="39"/>
      <c r="F2171" s="39"/>
      <c r="G2171" s="39"/>
      <c r="H2171" s="39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39"/>
      <c r="C2172" s="39"/>
      <c r="D2172" s="39"/>
      <c r="E2172" s="39"/>
      <c r="F2172" s="39"/>
      <c r="G2172" s="39"/>
      <c r="H2172" s="39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39"/>
      <c r="C2173" s="39"/>
      <c r="D2173" s="39"/>
      <c r="E2173" s="39"/>
      <c r="F2173" s="39"/>
      <c r="G2173" s="39"/>
      <c r="H2173" s="39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39"/>
      <c r="C2174" s="39"/>
      <c r="D2174" s="39"/>
      <c r="E2174" s="39"/>
      <c r="F2174" s="39"/>
      <c r="G2174" s="39"/>
      <c r="H2174" s="39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39"/>
      <c r="C2175" s="39"/>
      <c r="D2175" s="39"/>
      <c r="E2175" s="39"/>
      <c r="F2175" s="39"/>
      <c r="G2175" s="39"/>
      <c r="H2175" s="39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39"/>
      <c r="C2176" s="39"/>
      <c r="D2176" s="39"/>
      <c r="E2176" s="39"/>
      <c r="F2176" s="39"/>
      <c r="G2176" s="39"/>
      <c r="H2176" s="39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39"/>
      <c r="C2177" s="39"/>
      <c r="D2177" s="39"/>
      <c r="E2177" s="39"/>
      <c r="F2177" s="39"/>
      <c r="G2177" s="39"/>
      <c r="H2177" s="39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39"/>
      <c r="C2178" s="39"/>
      <c r="D2178" s="39"/>
      <c r="E2178" s="39"/>
      <c r="F2178" s="39"/>
      <c r="G2178" s="39"/>
      <c r="H2178" s="39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39"/>
      <c r="C2179" s="39"/>
      <c r="D2179" s="39"/>
      <c r="E2179" s="39"/>
      <c r="F2179" s="39"/>
      <c r="G2179" s="39"/>
      <c r="H2179" s="39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39"/>
      <c r="C2180" s="39"/>
      <c r="D2180" s="39"/>
      <c r="E2180" s="39"/>
      <c r="F2180" s="39"/>
      <c r="G2180" s="39"/>
      <c r="H2180" s="39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39"/>
      <c r="C2181" s="39"/>
      <c r="D2181" s="39"/>
      <c r="E2181" s="39"/>
      <c r="F2181" s="39"/>
      <c r="G2181" s="39"/>
      <c r="H2181" s="39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39"/>
      <c r="C2182" s="39"/>
      <c r="D2182" s="39"/>
      <c r="E2182" s="39"/>
      <c r="F2182" s="39"/>
      <c r="G2182" s="39"/>
      <c r="H2182" s="39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39"/>
      <c r="C2183" s="39"/>
      <c r="D2183" s="39"/>
      <c r="E2183" s="39"/>
      <c r="F2183" s="39"/>
      <c r="G2183" s="39"/>
      <c r="H2183" s="39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39"/>
      <c r="C2184" s="39"/>
      <c r="D2184" s="39"/>
      <c r="E2184" s="39"/>
      <c r="F2184" s="39"/>
      <c r="G2184" s="39"/>
      <c r="H2184" s="39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39"/>
      <c r="C2185" s="39"/>
      <c r="D2185" s="39"/>
      <c r="E2185" s="39"/>
      <c r="F2185" s="39"/>
      <c r="G2185" s="39"/>
      <c r="H2185" s="39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39"/>
      <c r="C2186" s="39"/>
      <c r="D2186" s="39"/>
      <c r="E2186" s="39"/>
      <c r="F2186" s="39"/>
      <c r="G2186" s="39"/>
      <c r="H2186" s="39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39"/>
      <c r="C2187" s="39"/>
      <c r="D2187" s="39"/>
      <c r="E2187" s="39"/>
      <c r="F2187" s="39"/>
      <c r="G2187" s="39"/>
      <c r="H2187" s="39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39"/>
      <c r="C2188" s="39"/>
      <c r="D2188" s="39"/>
      <c r="E2188" s="39"/>
      <c r="F2188" s="39"/>
      <c r="G2188" s="39"/>
      <c r="H2188" s="39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39"/>
      <c r="C2189" s="39"/>
      <c r="D2189" s="39"/>
      <c r="E2189" s="39"/>
      <c r="F2189" s="39"/>
      <c r="G2189" s="39"/>
      <c r="H2189" s="39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39"/>
      <c r="C2190" s="39"/>
      <c r="D2190" s="39"/>
      <c r="E2190" s="39"/>
      <c r="F2190" s="39"/>
      <c r="G2190" s="39"/>
      <c r="H2190" s="39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39"/>
      <c r="C2191" s="39"/>
      <c r="D2191" s="39"/>
      <c r="E2191" s="39"/>
      <c r="F2191" s="39"/>
      <c r="G2191" s="39"/>
      <c r="H2191" s="39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39"/>
      <c r="C2192" s="39"/>
      <c r="D2192" s="39"/>
      <c r="E2192" s="39"/>
      <c r="F2192" s="39"/>
      <c r="G2192" s="39"/>
      <c r="H2192" s="39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39"/>
      <c r="C2193" s="39"/>
      <c r="D2193" s="39"/>
      <c r="E2193" s="39"/>
      <c r="F2193" s="39"/>
      <c r="G2193" s="39"/>
      <c r="H2193" s="39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39"/>
      <c r="C2194" s="39"/>
      <c r="D2194" s="39"/>
      <c r="E2194" s="39"/>
      <c r="F2194" s="39"/>
      <c r="G2194" s="39"/>
      <c r="H2194" s="39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39"/>
      <c r="C2195" s="39"/>
      <c r="D2195" s="39"/>
      <c r="E2195" s="39"/>
      <c r="F2195" s="39"/>
      <c r="G2195" s="39"/>
      <c r="H2195" s="39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39"/>
      <c r="C2196" s="39"/>
      <c r="D2196" s="39"/>
      <c r="E2196" s="39"/>
      <c r="F2196" s="39"/>
      <c r="G2196" s="39"/>
      <c r="H2196" s="39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39"/>
      <c r="C2197" s="39"/>
      <c r="D2197" s="39"/>
      <c r="E2197" s="39"/>
      <c r="F2197" s="39"/>
      <c r="G2197" s="39"/>
      <c r="H2197" s="39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39"/>
      <c r="C2198" s="39"/>
      <c r="D2198" s="39"/>
      <c r="E2198" s="39"/>
      <c r="F2198" s="39"/>
      <c r="G2198" s="39"/>
      <c r="H2198" s="39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39"/>
      <c r="C2199" s="39"/>
      <c r="D2199" s="39"/>
      <c r="E2199" s="39"/>
      <c r="F2199" s="39"/>
      <c r="G2199" s="39"/>
      <c r="H2199" s="39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39"/>
      <c r="C2200" s="39"/>
      <c r="D2200" s="39"/>
      <c r="E2200" s="39"/>
      <c r="F2200" s="39"/>
      <c r="G2200" s="39"/>
      <c r="H2200" s="39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39"/>
      <c r="C2201" s="39"/>
      <c r="D2201" s="39"/>
      <c r="E2201" s="39"/>
      <c r="F2201" s="39"/>
      <c r="G2201" s="39"/>
      <c r="H2201" s="39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39"/>
      <c r="C2202" s="39"/>
      <c r="D2202" s="39"/>
      <c r="E2202" s="39"/>
      <c r="F2202" s="39"/>
      <c r="G2202" s="39"/>
      <c r="H2202" s="39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39"/>
      <c r="C2203" s="39"/>
      <c r="D2203" s="39"/>
      <c r="E2203" s="39"/>
      <c r="F2203" s="39"/>
      <c r="G2203" s="39"/>
      <c r="H2203" s="39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39"/>
      <c r="C2204" s="39"/>
      <c r="D2204" s="39"/>
      <c r="E2204" s="39"/>
      <c r="F2204" s="39"/>
      <c r="G2204" s="39"/>
      <c r="H2204" s="39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39"/>
      <c r="C2205" s="39"/>
      <c r="D2205" s="39"/>
      <c r="E2205" s="39"/>
      <c r="F2205" s="39"/>
      <c r="G2205" s="39"/>
      <c r="H2205" s="39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39"/>
      <c r="C2206" s="39"/>
      <c r="D2206" s="39"/>
      <c r="E2206" s="39"/>
      <c r="F2206" s="39"/>
      <c r="G2206" s="39"/>
      <c r="H2206" s="39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39"/>
      <c r="C2207" s="39"/>
      <c r="D2207" s="39"/>
      <c r="E2207" s="39"/>
      <c r="F2207" s="39"/>
      <c r="G2207" s="39"/>
      <c r="H2207" s="39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39"/>
      <c r="C2208" s="39"/>
      <c r="D2208" s="39"/>
      <c r="E2208" s="39"/>
      <c r="F2208" s="39"/>
      <c r="G2208" s="39"/>
      <c r="H2208" s="39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39"/>
      <c r="C2209" s="39"/>
      <c r="D2209" s="39"/>
      <c r="E2209" s="39"/>
      <c r="F2209" s="39"/>
      <c r="G2209" s="39"/>
      <c r="H2209" s="39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39"/>
      <c r="C2210" s="39"/>
      <c r="D2210" s="39"/>
      <c r="E2210" s="39"/>
      <c r="F2210" s="39"/>
      <c r="G2210" s="39"/>
      <c r="H2210" s="39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39"/>
      <c r="C2211" s="39"/>
      <c r="D2211" s="39"/>
      <c r="E2211" s="39"/>
      <c r="F2211" s="39"/>
      <c r="G2211" s="39"/>
      <c r="H2211" s="39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39"/>
      <c r="C2212" s="39"/>
      <c r="D2212" s="39"/>
      <c r="E2212" s="39"/>
      <c r="F2212" s="39"/>
      <c r="G2212" s="39"/>
      <c r="H2212" s="39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39"/>
      <c r="C2213" s="39"/>
      <c r="D2213" s="39"/>
      <c r="E2213" s="39"/>
      <c r="F2213" s="39"/>
      <c r="G2213" s="39"/>
      <c r="H2213" s="39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39"/>
      <c r="C2214" s="39"/>
      <c r="D2214" s="39"/>
      <c r="E2214" s="39"/>
      <c r="F2214" s="39"/>
      <c r="G2214" s="39"/>
      <c r="H2214" s="39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39"/>
      <c r="C2215" s="39"/>
      <c r="D2215" s="39"/>
      <c r="E2215" s="39"/>
      <c r="F2215" s="39"/>
      <c r="G2215" s="39"/>
      <c r="H2215" s="39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39"/>
      <c r="C2216" s="39"/>
      <c r="D2216" s="39"/>
      <c r="E2216" s="39"/>
      <c r="F2216" s="39"/>
      <c r="G2216" s="39"/>
      <c r="H2216" s="39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39"/>
      <c r="C2217" s="39"/>
      <c r="D2217" s="39"/>
      <c r="E2217" s="39"/>
      <c r="F2217" s="39"/>
      <c r="G2217" s="39"/>
      <c r="H2217" s="39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39"/>
      <c r="C2218" s="39"/>
      <c r="D2218" s="39"/>
      <c r="E2218" s="39"/>
      <c r="F2218" s="39"/>
      <c r="G2218" s="39"/>
      <c r="H2218" s="39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39"/>
      <c r="C2219" s="39"/>
      <c r="D2219" s="39"/>
      <c r="E2219" s="39"/>
      <c r="F2219" s="39"/>
      <c r="G2219" s="39"/>
      <c r="H2219" s="39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39"/>
      <c r="C2220" s="39"/>
      <c r="D2220" s="39"/>
      <c r="E2220" s="39"/>
      <c r="F2220" s="39"/>
      <c r="G2220" s="39"/>
      <c r="H2220" s="39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39"/>
      <c r="C2221" s="39"/>
      <c r="D2221" s="39"/>
      <c r="E2221" s="39"/>
      <c r="F2221" s="39"/>
      <c r="G2221" s="39"/>
      <c r="H2221" s="39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39"/>
      <c r="C2222" s="39"/>
      <c r="D2222" s="39"/>
      <c r="E2222" s="39"/>
      <c r="F2222" s="39"/>
      <c r="G2222" s="39"/>
      <c r="H2222" s="39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39"/>
      <c r="C2223" s="39"/>
      <c r="D2223" s="39"/>
      <c r="E2223" s="39"/>
      <c r="F2223" s="39"/>
      <c r="G2223" s="39"/>
      <c r="H2223" s="39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39"/>
      <c r="C2224" s="39"/>
      <c r="D2224" s="39"/>
      <c r="E2224" s="39"/>
      <c r="F2224" s="39"/>
      <c r="G2224" s="39"/>
      <c r="H2224" s="39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39"/>
      <c r="C2225" s="39"/>
      <c r="D2225" s="39"/>
      <c r="E2225" s="39"/>
      <c r="F2225" s="39"/>
      <c r="G2225" s="39"/>
      <c r="H2225" s="39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39"/>
      <c r="C2226" s="39"/>
      <c r="D2226" s="39"/>
      <c r="E2226" s="39"/>
      <c r="F2226" s="39"/>
      <c r="G2226" s="39"/>
      <c r="H2226" s="39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39"/>
      <c r="C2227" s="39"/>
      <c r="D2227" s="39"/>
      <c r="E2227" s="39"/>
      <c r="F2227" s="39"/>
      <c r="G2227" s="39"/>
      <c r="H2227" s="39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39"/>
      <c r="C2228" s="39"/>
      <c r="D2228" s="39"/>
      <c r="E2228" s="39"/>
      <c r="F2228" s="39"/>
      <c r="G2228" s="39"/>
      <c r="H2228" s="39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39"/>
      <c r="C2229" s="39"/>
      <c r="D2229" s="39"/>
      <c r="E2229" s="39"/>
      <c r="F2229" s="39"/>
      <c r="G2229" s="39"/>
      <c r="H2229" s="39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39"/>
      <c r="C2230" s="39"/>
      <c r="D2230" s="39"/>
      <c r="E2230" s="39"/>
      <c r="F2230" s="39"/>
      <c r="G2230" s="39"/>
      <c r="H2230" s="39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39"/>
      <c r="C2231" s="39"/>
      <c r="D2231" s="39"/>
      <c r="E2231" s="39"/>
      <c r="F2231" s="39"/>
      <c r="G2231" s="39"/>
      <c r="H2231" s="39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39"/>
      <c r="C2232" s="39"/>
      <c r="D2232" s="39"/>
      <c r="E2232" s="39"/>
      <c r="F2232" s="39"/>
      <c r="G2232" s="39"/>
      <c r="H2232" s="39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39"/>
      <c r="C2233" s="39"/>
      <c r="D2233" s="39"/>
      <c r="E2233" s="39"/>
      <c r="F2233" s="39"/>
      <c r="G2233" s="39"/>
      <c r="H2233" s="39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39"/>
      <c r="C2234" s="39"/>
      <c r="D2234" s="39"/>
      <c r="E2234" s="39"/>
      <c r="F2234" s="39"/>
      <c r="G2234" s="39"/>
      <c r="H2234" s="39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39"/>
      <c r="C2235" s="39"/>
      <c r="D2235" s="39"/>
      <c r="E2235" s="39"/>
      <c r="F2235" s="39"/>
      <c r="G2235" s="39"/>
      <c r="H2235" s="39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39"/>
      <c r="C2236" s="39"/>
      <c r="D2236" s="39"/>
      <c r="E2236" s="39"/>
      <c r="F2236" s="39"/>
      <c r="G2236" s="39"/>
      <c r="H2236" s="39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39"/>
      <c r="C2237" s="39"/>
      <c r="D2237" s="39"/>
      <c r="E2237" s="39"/>
      <c r="F2237" s="39"/>
      <c r="G2237" s="39"/>
      <c r="H2237" s="39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39"/>
      <c r="C2238" s="39"/>
      <c r="D2238" s="39"/>
      <c r="E2238" s="39"/>
      <c r="F2238" s="39"/>
      <c r="G2238" s="39"/>
      <c r="H2238" s="39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39"/>
      <c r="C2239" s="39"/>
      <c r="D2239" s="39"/>
      <c r="E2239" s="39"/>
      <c r="F2239" s="39"/>
      <c r="G2239" s="39"/>
      <c r="H2239" s="39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39"/>
      <c r="C2240" s="39"/>
      <c r="D2240" s="39"/>
      <c r="E2240" s="39"/>
      <c r="F2240" s="39"/>
      <c r="G2240" s="39"/>
      <c r="H2240" s="39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39"/>
      <c r="C2241" s="39"/>
      <c r="D2241" s="39"/>
      <c r="E2241" s="39"/>
      <c r="F2241" s="39"/>
      <c r="G2241" s="39"/>
      <c r="H2241" s="39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39"/>
      <c r="C2242" s="39"/>
      <c r="D2242" s="39"/>
      <c r="E2242" s="39"/>
      <c r="F2242" s="39"/>
      <c r="G2242" s="39"/>
      <c r="H2242" s="39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39"/>
      <c r="C2243" s="39"/>
      <c r="D2243" s="39"/>
      <c r="E2243" s="39"/>
      <c r="F2243" s="39"/>
      <c r="G2243" s="39"/>
      <c r="H2243" s="39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39"/>
      <c r="C2244" s="39"/>
      <c r="D2244" s="39"/>
      <c r="E2244" s="39"/>
      <c r="F2244" s="39"/>
      <c r="G2244" s="39"/>
      <c r="H2244" s="39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39"/>
      <c r="C2245" s="39"/>
      <c r="D2245" s="39"/>
      <c r="E2245" s="39"/>
      <c r="F2245" s="39"/>
      <c r="G2245" s="39"/>
      <c r="H2245" s="39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42"/>
      <c r="C2246" s="42"/>
      <c r="D2246" s="42"/>
      <c r="E2246" s="42"/>
      <c r="F2246" s="42"/>
      <c r="G2246" s="42"/>
      <c r="H2246" s="42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42"/>
      <c r="C2247" s="42"/>
      <c r="D2247" s="42"/>
      <c r="E2247" s="42"/>
      <c r="F2247" s="42"/>
      <c r="G2247" s="42"/>
      <c r="H2247" s="42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42"/>
      <c r="C2248" s="42"/>
      <c r="D2248" s="42"/>
      <c r="E2248" s="42"/>
      <c r="F2248" s="42"/>
      <c r="G2248" s="42"/>
      <c r="H2248" s="42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42"/>
      <c r="C2249" s="42"/>
      <c r="D2249" s="42"/>
      <c r="E2249" s="42"/>
      <c r="F2249" s="42"/>
      <c r="G2249" s="42"/>
      <c r="H2249" s="42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42"/>
      <c r="C2250" s="42"/>
      <c r="D2250" s="42"/>
      <c r="E2250" s="42"/>
      <c r="F2250" s="42"/>
      <c r="G2250" s="42"/>
      <c r="H2250" s="42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42"/>
      <c r="C2251" s="42"/>
      <c r="D2251" s="42"/>
      <c r="E2251" s="42"/>
      <c r="F2251" s="42"/>
      <c r="G2251" s="42"/>
      <c r="H2251" s="42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42"/>
      <c r="C2252" s="42"/>
      <c r="D2252" s="42"/>
      <c r="E2252" s="42"/>
      <c r="F2252" s="42"/>
      <c r="G2252" s="42"/>
      <c r="H2252" s="42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42"/>
      <c r="C2253" s="42"/>
      <c r="D2253" s="42"/>
      <c r="E2253" s="42"/>
      <c r="F2253" s="42"/>
      <c r="G2253" s="42"/>
      <c r="H2253" s="42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42"/>
      <c r="C2254" s="42"/>
      <c r="D2254" s="42"/>
      <c r="E2254" s="42"/>
      <c r="F2254" s="42"/>
      <c r="G2254" s="42"/>
      <c r="H2254" s="42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42"/>
      <c r="C2255" s="42"/>
      <c r="D2255" s="42"/>
      <c r="E2255" s="42"/>
      <c r="F2255" s="42"/>
      <c r="G2255" s="42"/>
      <c r="H2255" s="42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42"/>
      <c r="C2256" s="42"/>
      <c r="D2256" s="42"/>
      <c r="E2256" s="42"/>
      <c r="F2256" s="42"/>
      <c r="G2256" s="42"/>
      <c r="H2256" s="42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42"/>
      <c r="C2257" s="42"/>
      <c r="D2257" s="42"/>
      <c r="E2257" s="42"/>
      <c r="F2257" s="42"/>
      <c r="G2257" s="42"/>
      <c r="H2257" s="42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42"/>
      <c r="C2258" s="42"/>
      <c r="D2258" s="42"/>
      <c r="E2258" s="42"/>
      <c r="F2258" s="42"/>
      <c r="G2258" s="42"/>
      <c r="H2258" s="42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42"/>
      <c r="C2259" s="42"/>
      <c r="D2259" s="42"/>
      <c r="E2259" s="42"/>
      <c r="F2259" s="42"/>
      <c r="G2259" s="42"/>
      <c r="H2259" s="42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42"/>
      <c r="C2260" s="42"/>
      <c r="D2260" s="42"/>
      <c r="E2260" s="42"/>
      <c r="F2260" s="42"/>
      <c r="G2260" s="42"/>
      <c r="H2260" s="42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42"/>
      <c r="C2261" s="42"/>
      <c r="D2261" s="42"/>
      <c r="E2261" s="42"/>
      <c r="F2261" s="42"/>
      <c r="G2261" s="42"/>
      <c r="H2261" s="42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42"/>
      <c r="C2262" s="42"/>
      <c r="D2262" s="42"/>
      <c r="E2262" s="42"/>
      <c r="F2262" s="42"/>
      <c r="G2262" s="42"/>
      <c r="H2262" s="42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42"/>
      <c r="C2263" s="42"/>
      <c r="D2263" s="42"/>
      <c r="E2263" s="42"/>
      <c r="F2263" s="42"/>
      <c r="G2263" s="42"/>
      <c r="H2263" s="42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42"/>
      <c r="C2264" s="42"/>
      <c r="D2264" s="42"/>
      <c r="E2264" s="42"/>
      <c r="F2264" s="42"/>
      <c r="G2264" s="42"/>
      <c r="H2264" s="42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42"/>
      <c r="C2265" s="42"/>
      <c r="D2265" s="42"/>
      <c r="E2265" s="42"/>
      <c r="F2265" s="42"/>
      <c r="G2265" s="42"/>
      <c r="H2265" s="42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42"/>
      <c r="C2266" s="42"/>
      <c r="D2266" s="42"/>
      <c r="E2266" s="42"/>
      <c r="F2266" s="42"/>
      <c r="G2266" s="42"/>
      <c r="H2266" s="42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42"/>
      <c r="C2267" s="42"/>
      <c r="D2267" s="42"/>
      <c r="E2267" s="42"/>
      <c r="F2267" s="42"/>
      <c r="G2267" s="42"/>
      <c r="H2267" s="42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42"/>
      <c r="C2268" s="42"/>
      <c r="D2268" s="42"/>
      <c r="E2268" s="42"/>
      <c r="F2268" s="42"/>
      <c r="G2268" s="42"/>
      <c r="H2268" s="42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42"/>
      <c r="C2269" s="42"/>
      <c r="D2269" s="42"/>
      <c r="E2269" s="42"/>
      <c r="F2269" s="42"/>
      <c r="G2269" s="42"/>
      <c r="H2269" s="42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42"/>
      <c r="C2270" s="42"/>
      <c r="D2270" s="42"/>
      <c r="E2270" s="42"/>
      <c r="F2270" s="42"/>
      <c r="G2270" s="42"/>
      <c r="H2270" s="42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42"/>
      <c r="C2271" s="42"/>
      <c r="D2271" s="42"/>
      <c r="E2271" s="42"/>
      <c r="F2271" s="42"/>
      <c r="G2271" s="42"/>
      <c r="H2271" s="42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42"/>
      <c r="C2272" s="42"/>
      <c r="D2272" s="42"/>
      <c r="E2272" s="42"/>
      <c r="F2272" s="42"/>
      <c r="G2272" s="42"/>
      <c r="H2272" s="42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42"/>
      <c r="C2273" s="42"/>
      <c r="D2273" s="42"/>
      <c r="E2273" s="42"/>
      <c r="F2273" s="42"/>
      <c r="G2273" s="42"/>
      <c r="H2273" s="42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42"/>
      <c r="C2274" s="42"/>
      <c r="D2274" s="42"/>
      <c r="E2274" s="42"/>
      <c r="F2274" s="42"/>
      <c r="G2274" s="42"/>
      <c r="H2274" s="42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42"/>
      <c r="C2275" s="42"/>
      <c r="D2275" s="42"/>
      <c r="E2275" s="42"/>
      <c r="F2275" s="42"/>
      <c r="G2275" s="42"/>
      <c r="H2275" s="42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42"/>
      <c r="C2276" s="42"/>
      <c r="D2276" s="42"/>
      <c r="E2276" s="42"/>
      <c r="F2276" s="42"/>
      <c r="G2276" s="42"/>
      <c r="H2276" s="42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42"/>
      <c r="C2277" s="42"/>
      <c r="D2277" s="42"/>
      <c r="E2277" s="42"/>
      <c r="F2277" s="42"/>
      <c r="G2277" s="42"/>
      <c r="H2277" s="42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42"/>
      <c r="C2278" s="42"/>
      <c r="D2278" s="42"/>
      <c r="E2278" s="42"/>
      <c r="F2278" s="42"/>
      <c r="G2278" s="42"/>
      <c r="H2278" s="42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42"/>
      <c r="C2279" s="42"/>
      <c r="D2279" s="42"/>
      <c r="E2279" s="42"/>
      <c r="F2279" s="42"/>
      <c r="G2279" s="42"/>
      <c r="H2279" s="42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42"/>
      <c r="C2280" s="42"/>
      <c r="D2280" s="42"/>
      <c r="E2280" s="42"/>
      <c r="F2280" s="42"/>
      <c r="G2280" s="42"/>
      <c r="H2280" s="42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42"/>
      <c r="C2281" s="42"/>
      <c r="D2281" s="42"/>
      <c r="E2281" s="42"/>
      <c r="F2281" s="42"/>
      <c r="G2281" s="42"/>
      <c r="H2281" s="42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42"/>
      <c r="C2282" s="42"/>
      <c r="D2282" s="42"/>
      <c r="E2282" s="42"/>
      <c r="F2282" s="42"/>
      <c r="G2282" s="42"/>
      <c r="H2282" s="42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42"/>
      <c r="C2283" s="42"/>
      <c r="D2283" s="42"/>
      <c r="E2283" s="42"/>
      <c r="F2283" s="42"/>
      <c r="G2283" s="42"/>
      <c r="H2283" s="42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42"/>
      <c r="C2284" s="42"/>
      <c r="D2284" s="42"/>
      <c r="E2284" s="42"/>
      <c r="F2284" s="42"/>
      <c r="G2284" s="42"/>
      <c r="H2284" s="42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42"/>
      <c r="C2285" s="42"/>
      <c r="D2285" s="42"/>
      <c r="E2285" s="42"/>
      <c r="F2285" s="42"/>
      <c r="G2285" s="42"/>
      <c r="H2285" s="42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42"/>
      <c r="C2286" s="42"/>
      <c r="D2286" s="42"/>
      <c r="E2286" s="42"/>
      <c r="F2286" s="42"/>
      <c r="G2286" s="42"/>
      <c r="H2286" s="42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42"/>
      <c r="C2287" s="42"/>
      <c r="D2287" s="42"/>
      <c r="E2287" s="42"/>
      <c r="F2287" s="42"/>
      <c r="G2287" s="42"/>
      <c r="H2287" s="42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42"/>
      <c r="C2288" s="42"/>
      <c r="D2288" s="42"/>
      <c r="E2288" s="42"/>
      <c r="F2288" s="42"/>
      <c r="G2288" s="42"/>
      <c r="H2288" s="42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42"/>
      <c r="C2289" s="42"/>
      <c r="D2289" s="42"/>
      <c r="E2289" s="42"/>
      <c r="F2289" s="42"/>
      <c r="G2289" s="42"/>
      <c r="H2289" s="42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42"/>
      <c r="C2290" s="42"/>
      <c r="D2290" s="42"/>
      <c r="E2290" s="42"/>
      <c r="F2290" s="42"/>
      <c r="G2290" s="42"/>
      <c r="H2290" s="42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42"/>
      <c r="C2291" s="42"/>
      <c r="D2291" s="42"/>
      <c r="E2291" s="42"/>
      <c r="F2291" s="42"/>
      <c r="G2291" s="42"/>
      <c r="H2291" s="42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42"/>
      <c r="C2292" s="42"/>
      <c r="D2292" s="42"/>
      <c r="E2292" s="42"/>
      <c r="F2292" s="42"/>
      <c r="G2292" s="42"/>
      <c r="H2292" s="42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42"/>
      <c r="C2293" s="42"/>
      <c r="D2293" s="42"/>
      <c r="E2293" s="42"/>
      <c r="F2293" s="42"/>
      <c r="G2293" s="42"/>
      <c r="H2293" s="42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42"/>
      <c r="C2294" s="42"/>
      <c r="D2294" s="42"/>
      <c r="E2294" s="42"/>
      <c r="F2294" s="42"/>
      <c r="G2294" s="42"/>
      <c r="H2294" s="42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42"/>
      <c r="C2295" s="42"/>
      <c r="D2295" s="42"/>
      <c r="E2295" s="42"/>
      <c r="F2295" s="42"/>
      <c r="G2295" s="42"/>
      <c r="H2295" s="42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42"/>
      <c r="C2296" s="42"/>
      <c r="D2296" s="42"/>
      <c r="E2296" s="42"/>
      <c r="F2296" s="42"/>
      <c r="G2296" s="42"/>
      <c r="H2296" s="42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42"/>
      <c r="C2297" s="42"/>
      <c r="D2297" s="42"/>
      <c r="E2297" s="42"/>
      <c r="F2297" s="42"/>
      <c r="G2297" s="42"/>
      <c r="H2297" s="42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42"/>
      <c r="C2298" s="42"/>
      <c r="D2298" s="42"/>
      <c r="E2298" s="42"/>
      <c r="F2298" s="42"/>
      <c r="G2298" s="42"/>
      <c r="H2298" s="42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42"/>
      <c r="C2299" s="42"/>
      <c r="D2299" s="42"/>
      <c r="E2299" s="42"/>
      <c r="F2299" s="42"/>
      <c r="G2299" s="42"/>
      <c r="H2299" s="42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42"/>
      <c r="C2300" s="42"/>
      <c r="D2300" s="42"/>
      <c r="E2300" s="42"/>
      <c r="F2300" s="42"/>
      <c r="G2300" s="42"/>
      <c r="H2300" s="42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42"/>
      <c r="C2301" s="42"/>
      <c r="D2301" s="42"/>
      <c r="E2301" s="42"/>
      <c r="F2301" s="42"/>
      <c r="G2301" s="42"/>
      <c r="H2301" s="42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42"/>
      <c r="C2302" s="42"/>
      <c r="D2302" s="42"/>
      <c r="E2302" s="42"/>
      <c r="F2302" s="42"/>
      <c r="G2302" s="42"/>
      <c r="H2302" s="42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42"/>
      <c r="C2303" s="42"/>
      <c r="D2303" s="42"/>
      <c r="E2303" s="42"/>
      <c r="F2303" s="42"/>
      <c r="G2303" s="42"/>
      <c r="H2303" s="42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42"/>
      <c r="C2304" s="42"/>
      <c r="D2304" s="42"/>
      <c r="E2304" s="42"/>
      <c r="F2304" s="42"/>
      <c r="G2304" s="42"/>
      <c r="H2304" s="42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42"/>
      <c r="C2305" s="42"/>
      <c r="D2305" s="42"/>
      <c r="E2305" s="42"/>
      <c r="F2305" s="42"/>
      <c r="G2305" s="42"/>
      <c r="H2305" s="42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42"/>
      <c r="C2306" s="42"/>
      <c r="D2306" s="42"/>
      <c r="E2306" s="42"/>
      <c r="F2306" s="42"/>
      <c r="G2306" s="42"/>
      <c r="H2306" s="42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42"/>
      <c r="C2307" s="42"/>
      <c r="D2307" s="42"/>
      <c r="E2307" s="42"/>
      <c r="F2307" s="42"/>
      <c r="G2307" s="42"/>
      <c r="H2307" s="42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42"/>
      <c r="C2308" s="42"/>
      <c r="D2308" s="42"/>
      <c r="E2308" s="42"/>
      <c r="F2308" s="42"/>
      <c r="G2308" s="42"/>
      <c r="H2308" s="42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42"/>
      <c r="C2309" s="42"/>
      <c r="D2309" s="42"/>
      <c r="E2309" s="42"/>
      <c r="F2309" s="42"/>
      <c r="G2309" s="42"/>
      <c r="H2309" s="42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42"/>
      <c r="C2310" s="42"/>
      <c r="D2310" s="42"/>
      <c r="E2310" s="42"/>
      <c r="F2310" s="42"/>
      <c r="G2310" s="42"/>
      <c r="H2310" s="42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42"/>
      <c r="C2311" s="42"/>
      <c r="D2311" s="42"/>
      <c r="E2311" s="42"/>
      <c r="F2311" s="42"/>
      <c r="G2311" s="42"/>
      <c r="H2311" s="42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42"/>
      <c r="C2312" s="42"/>
      <c r="D2312" s="42"/>
      <c r="E2312" s="42"/>
      <c r="F2312" s="42"/>
      <c r="G2312" s="42"/>
      <c r="H2312" s="42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42"/>
      <c r="C2313" s="42"/>
      <c r="D2313" s="42"/>
      <c r="E2313" s="42"/>
      <c r="F2313" s="42"/>
      <c r="G2313" s="42"/>
      <c r="H2313" s="42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42"/>
      <c r="C2314" s="42"/>
      <c r="D2314" s="42"/>
      <c r="E2314" s="42"/>
      <c r="F2314" s="42"/>
      <c r="G2314" s="42"/>
      <c r="H2314" s="42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42"/>
      <c r="C2315" s="42"/>
      <c r="D2315" s="42"/>
      <c r="E2315" s="42"/>
      <c r="F2315" s="42"/>
      <c r="G2315" s="42"/>
      <c r="H2315" s="42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42"/>
      <c r="C2316" s="42"/>
      <c r="D2316" s="42"/>
      <c r="E2316" s="42"/>
      <c r="F2316" s="42"/>
      <c r="G2316" s="42"/>
      <c r="H2316" s="42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42"/>
      <c r="C2317" s="42"/>
      <c r="D2317" s="42"/>
      <c r="E2317" s="42"/>
      <c r="F2317" s="42"/>
      <c r="G2317" s="42"/>
      <c r="H2317" s="42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42"/>
      <c r="C2318" s="42"/>
      <c r="D2318" s="42"/>
      <c r="E2318" s="42"/>
      <c r="F2318" s="42"/>
      <c r="G2318" s="42"/>
      <c r="H2318" s="42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42"/>
      <c r="C2319" s="42"/>
      <c r="D2319" s="42"/>
      <c r="E2319" s="42"/>
      <c r="F2319" s="42"/>
      <c r="G2319" s="42"/>
      <c r="H2319" s="42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42"/>
      <c r="C2320" s="42"/>
      <c r="D2320" s="42"/>
      <c r="E2320" s="42"/>
      <c r="F2320" s="42"/>
      <c r="G2320" s="42"/>
      <c r="H2320" s="42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42"/>
      <c r="C2321" s="42"/>
      <c r="D2321" s="42"/>
      <c r="E2321" s="42"/>
      <c r="F2321" s="42"/>
      <c r="G2321" s="42"/>
      <c r="H2321" s="42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42"/>
      <c r="C2322" s="42"/>
      <c r="D2322" s="42"/>
      <c r="E2322" s="42"/>
      <c r="F2322" s="42"/>
      <c r="G2322" s="42"/>
      <c r="H2322" s="42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42"/>
      <c r="C2323" s="42"/>
      <c r="D2323" s="42"/>
      <c r="E2323" s="42"/>
      <c r="F2323" s="42"/>
      <c r="G2323" s="42"/>
      <c r="H2323" s="42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42"/>
      <c r="C2324" s="42"/>
      <c r="D2324" s="42"/>
      <c r="E2324" s="42"/>
      <c r="F2324" s="42"/>
      <c r="G2324" s="42"/>
      <c r="H2324" s="42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42"/>
      <c r="C2325" s="42"/>
      <c r="D2325" s="42"/>
      <c r="E2325" s="42"/>
      <c r="F2325" s="42"/>
      <c r="G2325" s="42"/>
      <c r="H2325" s="42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42"/>
      <c r="C2326" s="42"/>
      <c r="D2326" s="42"/>
      <c r="E2326" s="42"/>
      <c r="F2326" s="42"/>
      <c r="G2326" s="42"/>
      <c r="H2326" s="42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42"/>
      <c r="C2327" s="42"/>
      <c r="D2327" s="42"/>
      <c r="E2327" s="42"/>
      <c r="F2327" s="42"/>
      <c r="G2327" s="42"/>
      <c r="H2327" s="42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42"/>
      <c r="C2328" s="42"/>
      <c r="D2328" s="42"/>
      <c r="E2328" s="42"/>
      <c r="F2328" s="42"/>
      <c r="G2328" s="42"/>
      <c r="H2328" s="42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42"/>
      <c r="C2329" s="42"/>
      <c r="D2329" s="42"/>
      <c r="E2329" s="42"/>
      <c r="F2329" s="42"/>
      <c r="G2329" s="42"/>
      <c r="H2329" s="42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42"/>
      <c r="C2330" s="42"/>
      <c r="D2330" s="42"/>
      <c r="E2330" s="42"/>
      <c r="F2330" s="42"/>
      <c r="G2330" s="42"/>
      <c r="H2330" s="42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42"/>
      <c r="C2331" s="42"/>
      <c r="D2331" s="42"/>
      <c r="E2331" s="42"/>
      <c r="F2331" s="42"/>
      <c r="G2331" s="42"/>
      <c r="H2331" s="42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42"/>
      <c r="C2332" s="42"/>
      <c r="D2332" s="42"/>
      <c r="E2332" s="42"/>
      <c r="F2332" s="42"/>
      <c r="G2332" s="42"/>
      <c r="H2332" s="42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42"/>
      <c r="C2333" s="42"/>
      <c r="D2333" s="42"/>
      <c r="E2333" s="42"/>
      <c r="F2333" s="42"/>
      <c r="G2333" s="42"/>
      <c r="H2333" s="42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42"/>
      <c r="C2334" s="42"/>
      <c r="D2334" s="42"/>
      <c r="E2334" s="42"/>
      <c r="F2334" s="42"/>
      <c r="G2334" s="42"/>
      <c r="H2334" s="42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42"/>
      <c r="C2335" s="42"/>
      <c r="D2335" s="42"/>
      <c r="E2335" s="42"/>
      <c r="F2335" s="42"/>
      <c r="G2335" s="42"/>
      <c r="H2335" s="42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42"/>
      <c r="C2336" s="42"/>
      <c r="D2336" s="42"/>
      <c r="E2336" s="42"/>
      <c r="F2336" s="42"/>
      <c r="G2336" s="42"/>
      <c r="H2336" s="42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42"/>
      <c r="C2337" s="42"/>
      <c r="D2337" s="42"/>
      <c r="E2337" s="42"/>
      <c r="F2337" s="42"/>
      <c r="G2337" s="42"/>
      <c r="H2337" s="42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42"/>
      <c r="C2338" s="42"/>
      <c r="D2338" s="42"/>
      <c r="E2338" s="42"/>
      <c r="F2338" s="42"/>
      <c r="G2338" s="42"/>
      <c r="H2338" s="42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42"/>
      <c r="C2339" s="42"/>
      <c r="D2339" s="42"/>
      <c r="E2339" s="42"/>
      <c r="F2339" s="42"/>
      <c r="G2339" s="42"/>
      <c r="H2339" s="42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42"/>
      <c r="C2340" s="42"/>
      <c r="D2340" s="42"/>
      <c r="E2340" s="42"/>
      <c r="F2340" s="42"/>
      <c r="G2340" s="42"/>
      <c r="H2340" s="42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42"/>
      <c r="C2341" s="42"/>
      <c r="D2341" s="42"/>
      <c r="E2341" s="42"/>
      <c r="F2341" s="42"/>
      <c r="G2341" s="42"/>
      <c r="H2341" s="42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42"/>
      <c r="C2342" s="42"/>
      <c r="D2342" s="42"/>
      <c r="E2342" s="42"/>
      <c r="F2342" s="42"/>
      <c r="G2342" s="42"/>
      <c r="H2342" s="42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42"/>
      <c r="C2343" s="42"/>
      <c r="D2343" s="42"/>
      <c r="E2343" s="42"/>
      <c r="F2343" s="42"/>
      <c r="G2343" s="42"/>
      <c r="H2343" s="42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42"/>
      <c r="C2344" s="42"/>
      <c r="D2344" s="42"/>
      <c r="E2344" s="42"/>
      <c r="F2344" s="42"/>
      <c r="G2344" s="42"/>
      <c r="H2344" s="42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42"/>
      <c r="C2345" s="42"/>
      <c r="D2345" s="42"/>
      <c r="E2345" s="42"/>
      <c r="F2345" s="42"/>
      <c r="G2345" s="42"/>
      <c r="H2345" s="42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42"/>
      <c r="C2346" s="42"/>
      <c r="D2346" s="42"/>
      <c r="E2346" s="42"/>
      <c r="F2346" s="42"/>
      <c r="G2346" s="42"/>
      <c r="H2346" s="42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42"/>
      <c r="C2347" s="42"/>
      <c r="D2347" s="42"/>
      <c r="E2347" s="42"/>
      <c r="F2347" s="42"/>
      <c r="G2347" s="42"/>
      <c r="H2347" s="42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42"/>
      <c r="C2348" s="42"/>
      <c r="D2348" s="42"/>
      <c r="E2348" s="42"/>
      <c r="F2348" s="42"/>
      <c r="G2348" s="42"/>
      <c r="H2348" s="42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42"/>
      <c r="C2349" s="42"/>
      <c r="D2349" s="42"/>
      <c r="E2349" s="42"/>
      <c r="F2349" s="42"/>
      <c r="G2349" s="42"/>
      <c r="H2349" s="42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42"/>
      <c r="C2350" s="42"/>
      <c r="D2350" s="42"/>
      <c r="E2350" s="42"/>
      <c r="F2350" s="42"/>
      <c r="G2350" s="42"/>
      <c r="H2350" s="42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42"/>
      <c r="C2351" s="42"/>
      <c r="D2351" s="42"/>
      <c r="E2351" s="42"/>
      <c r="F2351" s="42"/>
      <c r="G2351" s="42"/>
      <c r="H2351" s="42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42"/>
      <c r="C2352" s="42"/>
      <c r="D2352" s="42"/>
      <c r="E2352" s="42"/>
      <c r="F2352" s="42"/>
      <c r="G2352" s="42"/>
      <c r="H2352" s="42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42"/>
      <c r="C2353" s="42"/>
      <c r="D2353" s="42"/>
      <c r="E2353" s="42"/>
      <c r="F2353" s="42"/>
      <c r="G2353" s="42"/>
      <c r="H2353" s="42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42"/>
      <c r="C2354" s="42"/>
      <c r="D2354" s="42"/>
      <c r="E2354" s="42"/>
      <c r="F2354" s="42"/>
      <c r="G2354" s="42"/>
      <c r="H2354" s="42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42"/>
      <c r="C2355" s="42"/>
      <c r="D2355" s="42"/>
      <c r="E2355" s="42"/>
      <c r="F2355" s="42"/>
      <c r="G2355" s="42"/>
      <c r="H2355" s="42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42"/>
      <c r="C2356" s="42"/>
      <c r="D2356" s="42"/>
      <c r="E2356" s="42"/>
      <c r="F2356" s="42"/>
      <c r="G2356" s="42"/>
      <c r="H2356" s="42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42"/>
      <c r="C2357" s="42"/>
      <c r="D2357" s="42"/>
      <c r="E2357" s="42"/>
      <c r="F2357" s="42"/>
      <c r="G2357" s="42"/>
      <c r="H2357" s="42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42"/>
      <c r="C2358" s="42"/>
      <c r="D2358" s="42"/>
      <c r="E2358" s="42"/>
      <c r="F2358" s="42"/>
      <c r="G2358" s="42"/>
      <c r="H2358" s="42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42"/>
      <c r="C2359" s="42"/>
      <c r="D2359" s="42"/>
      <c r="E2359" s="42"/>
      <c r="F2359" s="42"/>
      <c r="G2359" s="42"/>
      <c r="H2359" s="42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42"/>
      <c r="C2360" s="42"/>
      <c r="D2360" s="42"/>
      <c r="E2360" s="42"/>
      <c r="F2360" s="42"/>
      <c r="G2360" s="42"/>
      <c r="H2360" s="42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42"/>
      <c r="C2361" s="42"/>
      <c r="D2361" s="42"/>
      <c r="E2361" s="42"/>
      <c r="F2361" s="42"/>
      <c r="G2361" s="42"/>
      <c r="H2361" s="42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42"/>
      <c r="C2362" s="42"/>
      <c r="D2362" s="42"/>
      <c r="E2362" s="42"/>
      <c r="F2362" s="42"/>
      <c r="G2362" s="42"/>
      <c r="H2362" s="42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42"/>
      <c r="C2363" s="42"/>
      <c r="D2363" s="42"/>
      <c r="E2363" s="42"/>
      <c r="F2363" s="42"/>
      <c r="G2363" s="42"/>
      <c r="H2363" s="42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42"/>
      <c r="C2364" s="42"/>
      <c r="D2364" s="42"/>
      <c r="E2364" s="42"/>
      <c r="F2364" s="42"/>
      <c r="G2364" s="42"/>
      <c r="H2364" s="42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42"/>
      <c r="C2365" s="42"/>
      <c r="D2365" s="42"/>
      <c r="E2365" s="42"/>
      <c r="F2365" s="42"/>
      <c r="G2365" s="42"/>
      <c r="H2365" s="42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42"/>
      <c r="C2366" s="42"/>
      <c r="D2366" s="42"/>
      <c r="E2366" s="42"/>
      <c r="F2366" s="42"/>
      <c r="G2366" s="42"/>
      <c r="H2366" s="42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42"/>
      <c r="C2367" s="42"/>
      <c r="D2367" s="42"/>
      <c r="E2367" s="42"/>
      <c r="F2367" s="42"/>
      <c r="G2367" s="42"/>
      <c r="H2367" s="42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42"/>
      <c r="C2368" s="42"/>
      <c r="D2368" s="42"/>
      <c r="E2368" s="42"/>
      <c r="F2368" s="42"/>
      <c r="G2368" s="42"/>
      <c r="H2368" s="42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42"/>
      <c r="C2369" s="42"/>
      <c r="D2369" s="42"/>
      <c r="E2369" s="42"/>
      <c r="F2369" s="42"/>
      <c r="G2369" s="42"/>
      <c r="H2369" s="42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42"/>
      <c r="C2370" s="42"/>
      <c r="D2370" s="42"/>
      <c r="E2370" s="42"/>
      <c r="F2370" s="42"/>
      <c r="G2370" s="42"/>
      <c r="H2370" s="42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42"/>
      <c r="C2371" s="42"/>
      <c r="D2371" s="42"/>
      <c r="E2371" s="42"/>
      <c r="F2371" s="42"/>
      <c r="G2371" s="42"/>
      <c r="H2371" s="42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42"/>
      <c r="C2372" s="42"/>
      <c r="D2372" s="42"/>
      <c r="E2372" s="42"/>
      <c r="F2372" s="42"/>
      <c r="G2372" s="42"/>
      <c r="H2372" s="42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42"/>
      <c r="C2373" s="42"/>
      <c r="D2373" s="42"/>
      <c r="E2373" s="42"/>
      <c r="F2373" s="42"/>
      <c r="G2373" s="42"/>
      <c r="H2373" s="42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42"/>
      <c r="C2374" s="42"/>
      <c r="D2374" s="42"/>
      <c r="E2374" s="42"/>
      <c r="F2374" s="42"/>
      <c r="G2374" s="42"/>
      <c r="H2374" s="42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42"/>
      <c r="C2375" s="42"/>
      <c r="D2375" s="42"/>
      <c r="E2375" s="42"/>
      <c r="F2375" s="42"/>
      <c r="G2375" s="42"/>
      <c r="H2375" s="42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42"/>
      <c r="C2376" s="42"/>
      <c r="D2376" s="42"/>
      <c r="E2376" s="42"/>
      <c r="F2376" s="42"/>
      <c r="G2376" s="42"/>
      <c r="H2376" s="42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42"/>
      <c r="C2377" s="42"/>
      <c r="D2377" s="42"/>
      <c r="E2377" s="42"/>
      <c r="F2377" s="42"/>
      <c r="G2377" s="42"/>
      <c r="H2377" s="42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42"/>
      <c r="C2378" s="42"/>
      <c r="D2378" s="42"/>
      <c r="E2378" s="42"/>
      <c r="F2378" s="42"/>
      <c r="G2378" s="42"/>
      <c r="H2378" s="42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42"/>
      <c r="C2379" s="42"/>
      <c r="D2379" s="42"/>
      <c r="E2379" s="42"/>
      <c r="F2379" s="42"/>
      <c r="G2379" s="42"/>
      <c r="H2379" s="42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42"/>
      <c r="C2380" s="42"/>
      <c r="D2380" s="42"/>
      <c r="E2380" s="42"/>
      <c r="F2380" s="42"/>
      <c r="G2380" s="42"/>
      <c r="H2380" s="42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42"/>
      <c r="C2381" s="42"/>
      <c r="D2381" s="42"/>
      <c r="E2381" s="42"/>
      <c r="F2381" s="42"/>
      <c r="G2381" s="42"/>
      <c r="H2381" s="42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42"/>
      <c r="C2382" s="42"/>
      <c r="D2382" s="42"/>
      <c r="E2382" s="42"/>
      <c r="F2382" s="42"/>
      <c r="G2382" s="42"/>
      <c r="H2382" s="42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42"/>
      <c r="C2383" s="42"/>
      <c r="D2383" s="42"/>
      <c r="E2383" s="42"/>
      <c r="F2383" s="42"/>
      <c r="G2383" s="42"/>
      <c r="H2383" s="42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42"/>
      <c r="C2384" s="42"/>
      <c r="D2384" s="42"/>
      <c r="E2384" s="42"/>
      <c r="F2384" s="42"/>
      <c r="G2384" s="42"/>
      <c r="H2384" s="42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42"/>
      <c r="C2385" s="42"/>
      <c r="D2385" s="42"/>
      <c r="E2385" s="42"/>
      <c r="F2385" s="42"/>
      <c r="G2385" s="42"/>
      <c r="H2385" s="42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42"/>
      <c r="C2386" s="42"/>
      <c r="D2386" s="42"/>
      <c r="E2386" s="42"/>
      <c r="F2386" s="42"/>
      <c r="G2386" s="42"/>
      <c r="H2386" s="42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42"/>
      <c r="C2387" s="42"/>
      <c r="D2387" s="42"/>
      <c r="E2387" s="42"/>
      <c r="F2387" s="42"/>
      <c r="G2387" s="42"/>
      <c r="H2387" s="42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42"/>
      <c r="C2388" s="42"/>
      <c r="D2388" s="42"/>
      <c r="E2388" s="42"/>
      <c r="F2388" s="42"/>
      <c r="G2388" s="42"/>
      <c r="H2388" s="42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42"/>
      <c r="C2389" s="42"/>
      <c r="D2389" s="42"/>
      <c r="E2389" s="42"/>
      <c r="F2389" s="42"/>
      <c r="G2389" s="42"/>
      <c r="H2389" s="42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42"/>
      <c r="C2390" s="42"/>
      <c r="D2390" s="42"/>
      <c r="E2390" s="42"/>
      <c r="F2390" s="42"/>
      <c r="G2390" s="42"/>
      <c r="H2390" s="42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42"/>
      <c r="C2391" s="42"/>
      <c r="D2391" s="42"/>
      <c r="E2391" s="42"/>
      <c r="F2391" s="42"/>
      <c r="G2391" s="42"/>
      <c r="H2391" s="42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42"/>
      <c r="C2392" s="42"/>
      <c r="D2392" s="42"/>
      <c r="E2392" s="42"/>
      <c r="F2392" s="42"/>
      <c r="G2392" s="42"/>
      <c r="H2392" s="42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42"/>
      <c r="C2393" s="42"/>
      <c r="D2393" s="42"/>
      <c r="E2393" s="42"/>
      <c r="F2393" s="42"/>
      <c r="G2393" s="42"/>
      <c r="H2393" s="42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42"/>
      <c r="C2394" s="42"/>
      <c r="D2394" s="42"/>
      <c r="E2394" s="42"/>
      <c r="F2394" s="42"/>
      <c r="G2394" s="42"/>
      <c r="H2394" s="42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42"/>
      <c r="C2395" s="42"/>
      <c r="D2395" s="42"/>
      <c r="E2395" s="42"/>
      <c r="F2395" s="42"/>
      <c r="G2395" s="42"/>
      <c r="H2395" s="42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42"/>
      <c r="C2396" s="42"/>
      <c r="D2396" s="42"/>
      <c r="E2396" s="42"/>
      <c r="F2396" s="42"/>
      <c r="G2396" s="42"/>
      <c r="H2396" s="42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42"/>
      <c r="C2397" s="42"/>
      <c r="D2397" s="42"/>
      <c r="E2397" s="42"/>
      <c r="F2397" s="42"/>
      <c r="G2397" s="42"/>
      <c r="H2397" s="42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42"/>
      <c r="C2398" s="42"/>
      <c r="D2398" s="42"/>
      <c r="E2398" s="42"/>
      <c r="F2398" s="42"/>
      <c r="G2398" s="42"/>
      <c r="H2398" s="42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42"/>
      <c r="C2399" s="42"/>
      <c r="D2399" s="42"/>
      <c r="E2399" s="42"/>
      <c r="F2399" s="42"/>
      <c r="G2399" s="42"/>
      <c r="H2399" s="42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42"/>
      <c r="C2400" s="42"/>
      <c r="D2400" s="42"/>
      <c r="E2400" s="42"/>
      <c r="F2400" s="42"/>
      <c r="G2400" s="42"/>
      <c r="H2400" s="42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42"/>
      <c r="C2401" s="42"/>
      <c r="D2401" s="42"/>
      <c r="E2401" s="42"/>
      <c r="F2401" s="42"/>
      <c r="G2401" s="42"/>
      <c r="H2401" s="42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42"/>
      <c r="C2402" s="42"/>
      <c r="D2402" s="42"/>
      <c r="E2402" s="42"/>
      <c r="F2402" s="42"/>
      <c r="G2402" s="42"/>
      <c r="H2402" s="42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42"/>
      <c r="C2403" s="42"/>
      <c r="D2403" s="42"/>
      <c r="E2403" s="42"/>
      <c r="F2403" s="42"/>
      <c r="G2403" s="42"/>
      <c r="H2403" s="42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42"/>
      <c r="C2404" s="42"/>
      <c r="D2404" s="42"/>
      <c r="E2404" s="42"/>
      <c r="F2404" s="42"/>
      <c r="G2404" s="42"/>
      <c r="H2404" s="42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42"/>
      <c r="C2405" s="42"/>
      <c r="D2405" s="42"/>
      <c r="E2405" s="42"/>
      <c r="F2405" s="42"/>
      <c r="G2405" s="42"/>
      <c r="H2405" s="42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42"/>
      <c r="C2406" s="42"/>
      <c r="D2406" s="42"/>
      <c r="E2406" s="42"/>
      <c r="F2406" s="42"/>
      <c r="G2406" s="42"/>
      <c r="H2406" s="42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42"/>
      <c r="C2407" s="42"/>
      <c r="D2407" s="42"/>
      <c r="E2407" s="42"/>
      <c r="F2407" s="42"/>
      <c r="G2407" s="42"/>
      <c r="H2407" s="42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42"/>
      <c r="C2408" s="42"/>
      <c r="D2408" s="42"/>
      <c r="E2408" s="42"/>
      <c r="F2408" s="42"/>
      <c r="G2408" s="42"/>
      <c r="H2408" s="42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42"/>
      <c r="C2409" s="42"/>
      <c r="D2409" s="42"/>
      <c r="E2409" s="42"/>
      <c r="F2409" s="42"/>
      <c r="G2409" s="42"/>
      <c r="H2409" s="42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42"/>
      <c r="C2410" s="42"/>
      <c r="D2410" s="42"/>
      <c r="E2410" s="42"/>
      <c r="F2410" s="42"/>
      <c r="G2410" s="42"/>
      <c r="H2410" s="42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42"/>
      <c r="C2411" s="42"/>
      <c r="D2411" s="42"/>
      <c r="E2411" s="42"/>
      <c r="F2411" s="42"/>
      <c r="G2411" s="42"/>
      <c r="H2411" s="42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42"/>
      <c r="C2412" s="42"/>
      <c r="D2412" s="42"/>
      <c r="E2412" s="42"/>
      <c r="F2412" s="42"/>
      <c r="G2412" s="42"/>
      <c r="H2412" s="42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42"/>
      <c r="C2413" s="42"/>
      <c r="D2413" s="42"/>
      <c r="E2413" s="42"/>
      <c r="F2413" s="42"/>
      <c r="G2413" s="42"/>
      <c r="H2413" s="42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42"/>
      <c r="C2414" s="42"/>
      <c r="D2414" s="42"/>
      <c r="E2414" s="42"/>
      <c r="F2414" s="42"/>
      <c r="G2414" s="42"/>
      <c r="H2414" s="42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42"/>
      <c r="C2415" s="42"/>
      <c r="D2415" s="42"/>
      <c r="E2415" s="42"/>
      <c r="F2415" s="42"/>
      <c r="G2415" s="42"/>
      <c r="H2415" s="42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42"/>
      <c r="C2416" s="42"/>
      <c r="D2416" s="42"/>
      <c r="E2416" s="42"/>
      <c r="F2416" s="42"/>
      <c r="G2416" s="42"/>
      <c r="H2416" s="42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42"/>
      <c r="C2417" s="42"/>
      <c r="D2417" s="42"/>
      <c r="E2417" s="42"/>
      <c r="F2417" s="42"/>
      <c r="G2417" s="42"/>
      <c r="H2417" s="42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42"/>
      <c r="C2418" s="42"/>
      <c r="D2418" s="42"/>
      <c r="E2418" s="42"/>
      <c r="F2418" s="42"/>
      <c r="G2418" s="42"/>
      <c r="H2418" s="42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42"/>
      <c r="C2419" s="42"/>
      <c r="D2419" s="42"/>
      <c r="E2419" s="42"/>
      <c r="F2419" s="42"/>
      <c r="G2419" s="42"/>
      <c r="H2419" s="42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42"/>
      <c r="C2420" s="42"/>
      <c r="D2420" s="42"/>
      <c r="E2420" s="42"/>
      <c r="F2420" s="42"/>
      <c r="G2420" s="42"/>
      <c r="H2420" s="42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42"/>
      <c r="C2421" s="42"/>
      <c r="D2421" s="42"/>
      <c r="E2421" s="42"/>
      <c r="F2421" s="42"/>
      <c r="G2421" s="42"/>
      <c r="H2421" s="42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42"/>
      <c r="C2422" s="42"/>
      <c r="D2422" s="42"/>
      <c r="E2422" s="42"/>
      <c r="F2422" s="42"/>
      <c r="G2422" s="42"/>
      <c r="H2422" s="42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42"/>
      <c r="C2423" s="42"/>
      <c r="D2423" s="42"/>
      <c r="E2423" s="42"/>
      <c r="F2423" s="42"/>
      <c r="G2423" s="42"/>
      <c r="H2423" s="42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42"/>
      <c r="C2424" s="42"/>
      <c r="D2424" s="42"/>
      <c r="E2424" s="42"/>
      <c r="F2424" s="42"/>
      <c r="G2424" s="42"/>
      <c r="H2424" s="42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42"/>
      <c r="C2425" s="42"/>
      <c r="D2425" s="42"/>
      <c r="E2425" s="42"/>
      <c r="F2425" s="42"/>
      <c r="G2425" s="42"/>
      <c r="H2425" s="42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42"/>
      <c r="C2426" s="42"/>
      <c r="D2426" s="42"/>
      <c r="E2426" s="42"/>
      <c r="F2426" s="42"/>
      <c r="G2426" s="42"/>
      <c r="H2426" s="42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42"/>
      <c r="C2427" s="42"/>
      <c r="D2427" s="42"/>
      <c r="E2427" s="42"/>
      <c r="F2427" s="42"/>
      <c r="G2427" s="42"/>
      <c r="H2427" s="42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42"/>
      <c r="C2428" s="42"/>
      <c r="D2428" s="42"/>
      <c r="E2428" s="42"/>
      <c r="F2428" s="42"/>
      <c r="G2428" s="42"/>
      <c r="H2428" s="42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42"/>
      <c r="C2429" s="42"/>
      <c r="D2429" s="42"/>
      <c r="E2429" s="42"/>
      <c r="F2429" s="42"/>
      <c r="G2429" s="42"/>
      <c r="H2429" s="42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42"/>
      <c r="C2430" s="42"/>
      <c r="D2430" s="42"/>
      <c r="E2430" s="42"/>
      <c r="F2430" s="42"/>
      <c r="G2430" s="42"/>
      <c r="H2430" s="42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42"/>
      <c r="C2431" s="42"/>
      <c r="D2431" s="42"/>
      <c r="E2431" s="42"/>
      <c r="F2431" s="42"/>
      <c r="G2431" s="42"/>
      <c r="H2431" s="42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42"/>
      <c r="C2432" s="42"/>
      <c r="D2432" s="42"/>
      <c r="E2432" s="42"/>
      <c r="F2432" s="42"/>
      <c r="G2432" s="42"/>
      <c r="H2432" s="42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42"/>
      <c r="C2433" s="42"/>
      <c r="D2433" s="42"/>
      <c r="E2433" s="42"/>
      <c r="F2433" s="42"/>
      <c r="G2433" s="42"/>
      <c r="H2433" s="42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42"/>
      <c r="C2434" s="42"/>
      <c r="D2434" s="42"/>
      <c r="E2434" s="42"/>
      <c r="F2434" s="42"/>
      <c r="G2434" s="42"/>
      <c r="H2434" s="42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42"/>
      <c r="C2435" s="42"/>
      <c r="D2435" s="42"/>
      <c r="E2435" s="42"/>
      <c r="F2435" s="42"/>
      <c r="G2435" s="42"/>
      <c r="H2435" s="42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42"/>
      <c r="C2436" s="42"/>
      <c r="D2436" s="42"/>
      <c r="E2436" s="42"/>
      <c r="F2436" s="42"/>
      <c r="G2436" s="42"/>
      <c r="H2436" s="42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42"/>
      <c r="C2437" s="42"/>
      <c r="D2437" s="42"/>
      <c r="E2437" s="42"/>
      <c r="F2437" s="42"/>
      <c r="G2437" s="42"/>
      <c r="H2437" s="42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42"/>
      <c r="C2438" s="42"/>
      <c r="D2438" s="42"/>
      <c r="E2438" s="42"/>
      <c r="F2438" s="42"/>
      <c r="G2438" s="42"/>
      <c r="H2438" s="42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42"/>
      <c r="C2439" s="42"/>
      <c r="D2439" s="42"/>
      <c r="E2439" s="42"/>
      <c r="F2439" s="42"/>
      <c r="G2439" s="42"/>
      <c r="H2439" s="42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42"/>
      <c r="C2440" s="42"/>
      <c r="D2440" s="42"/>
      <c r="E2440" s="42"/>
      <c r="F2440" s="42"/>
      <c r="G2440" s="42"/>
      <c r="H2440" s="42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42"/>
      <c r="C2441" s="42"/>
      <c r="D2441" s="42"/>
      <c r="E2441" s="42"/>
      <c r="F2441" s="42"/>
      <c r="G2441" s="42"/>
      <c r="H2441" s="42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42"/>
      <c r="C2442" s="42"/>
      <c r="D2442" s="42"/>
      <c r="E2442" s="42"/>
      <c r="F2442" s="42"/>
      <c r="G2442" s="42"/>
      <c r="H2442" s="42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42"/>
      <c r="C2443" s="42"/>
      <c r="D2443" s="42"/>
      <c r="E2443" s="42"/>
      <c r="F2443" s="42"/>
      <c r="G2443" s="42"/>
      <c r="H2443" s="42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42"/>
      <c r="C2444" s="42"/>
      <c r="D2444" s="42"/>
      <c r="E2444" s="42"/>
      <c r="F2444" s="42"/>
      <c r="G2444" s="42"/>
      <c r="H2444" s="42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42"/>
      <c r="C2445" s="42"/>
      <c r="D2445" s="42"/>
      <c r="E2445" s="42"/>
      <c r="F2445" s="42"/>
      <c r="G2445" s="42"/>
      <c r="H2445" s="42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42"/>
      <c r="C2446" s="42"/>
      <c r="D2446" s="42"/>
      <c r="E2446" s="42"/>
      <c r="F2446" s="42"/>
      <c r="G2446" s="42"/>
      <c r="H2446" s="42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42"/>
      <c r="C2447" s="42"/>
      <c r="D2447" s="42"/>
      <c r="E2447" s="42"/>
      <c r="F2447" s="42"/>
      <c r="G2447" s="42"/>
      <c r="H2447" s="42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42"/>
      <c r="C2448" s="42"/>
      <c r="D2448" s="42"/>
      <c r="E2448" s="42"/>
      <c r="F2448" s="42"/>
      <c r="G2448" s="42"/>
      <c r="H2448" s="42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42"/>
      <c r="C2449" s="42"/>
      <c r="D2449" s="42"/>
      <c r="E2449" s="42"/>
      <c r="F2449" s="42"/>
      <c r="G2449" s="42"/>
      <c r="H2449" s="42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42"/>
      <c r="C2450" s="42"/>
      <c r="D2450" s="42"/>
      <c r="E2450" s="42"/>
      <c r="F2450" s="42"/>
      <c r="G2450" s="42"/>
      <c r="H2450" s="42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42"/>
      <c r="C2451" s="42"/>
      <c r="D2451" s="42"/>
      <c r="E2451" s="42"/>
      <c r="F2451" s="42"/>
      <c r="G2451" s="42"/>
      <c r="H2451" s="42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42"/>
      <c r="C2452" s="42"/>
      <c r="D2452" s="42"/>
      <c r="E2452" s="42"/>
      <c r="F2452" s="42"/>
      <c r="G2452" s="42"/>
      <c r="H2452" s="42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42"/>
      <c r="C2453" s="42"/>
      <c r="D2453" s="42"/>
      <c r="E2453" s="42"/>
      <c r="F2453" s="42"/>
      <c r="G2453" s="42"/>
      <c r="H2453" s="42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42"/>
      <c r="C2454" s="42"/>
      <c r="D2454" s="42"/>
      <c r="E2454" s="42"/>
      <c r="F2454" s="42"/>
      <c r="G2454" s="42"/>
      <c r="H2454" s="42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42"/>
      <c r="C2455" s="42"/>
      <c r="D2455" s="42"/>
      <c r="E2455" s="42"/>
      <c r="F2455" s="42"/>
      <c r="G2455" s="42"/>
      <c r="H2455" s="42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42"/>
      <c r="C2456" s="42"/>
      <c r="D2456" s="42"/>
      <c r="E2456" s="42"/>
      <c r="F2456" s="42"/>
      <c r="G2456" s="42"/>
      <c r="H2456" s="42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42"/>
      <c r="C2457" s="42"/>
      <c r="D2457" s="42"/>
      <c r="E2457" s="42"/>
      <c r="F2457" s="42"/>
      <c r="G2457" s="42"/>
      <c r="H2457" s="42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42"/>
      <c r="C2458" s="42"/>
      <c r="D2458" s="42"/>
      <c r="E2458" s="42"/>
      <c r="F2458" s="42"/>
      <c r="G2458" s="42"/>
      <c r="H2458" s="42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42"/>
      <c r="C2459" s="42"/>
      <c r="D2459" s="42"/>
      <c r="E2459" s="42"/>
      <c r="F2459" s="42"/>
      <c r="G2459" s="42"/>
      <c r="H2459" s="42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42"/>
      <c r="C2460" s="42"/>
      <c r="D2460" s="42"/>
      <c r="E2460" s="42"/>
      <c r="F2460" s="42"/>
      <c r="G2460" s="42"/>
      <c r="H2460" s="42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42"/>
      <c r="C2461" s="42"/>
      <c r="D2461" s="42"/>
      <c r="E2461" s="42"/>
      <c r="F2461" s="42"/>
      <c r="G2461" s="42"/>
      <c r="H2461" s="42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42"/>
      <c r="C2462" s="42"/>
      <c r="D2462" s="42"/>
      <c r="E2462" s="42"/>
      <c r="F2462" s="42"/>
      <c r="G2462" s="42"/>
      <c r="H2462" s="42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42"/>
      <c r="C2463" s="42"/>
      <c r="D2463" s="42"/>
      <c r="E2463" s="42"/>
      <c r="F2463" s="42"/>
      <c r="G2463" s="42"/>
      <c r="H2463" s="42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42"/>
      <c r="C2464" s="42"/>
      <c r="D2464" s="42"/>
      <c r="E2464" s="42"/>
      <c r="F2464" s="42"/>
      <c r="G2464" s="42"/>
      <c r="H2464" s="42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42"/>
      <c r="C2465" s="42"/>
      <c r="D2465" s="42"/>
      <c r="E2465" s="42"/>
      <c r="F2465" s="42"/>
      <c r="G2465" s="42"/>
      <c r="H2465" s="42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42"/>
      <c r="C2466" s="42"/>
      <c r="D2466" s="42"/>
      <c r="E2466" s="42"/>
      <c r="F2466" s="42"/>
      <c r="G2466" s="42"/>
      <c r="H2466" s="42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42"/>
      <c r="C2467" s="42"/>
      <c r="D2467" s="42"/>
      <c r="E2467" s="42"/>
      <c r="F2467" s="42"/>
      <c r="G2467" s="42"/>
      <c r="H2467" s="42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42"/>
      <c r="C2468" s="42"/>
      <c r="D2468" s="42"/>
      <c r="E2468" s="42"/>
      <c r="F2468" s="42"/>
      <c r="G2468" s="42"/>
      <c r="H2468" s="42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42"/>
      <c r="C2469" s="42"/>
      <c r="D2469" s="42"/>
      <c r="E2469" s="42"/>
      <c r="F2469" s="42"/>
      <c r="G2469" s="42"/>
      <c r="H2469" s="42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42"/>
      <c r="C2470" s="42"/>
      <c r="D2470" s="42"/>
      <c r="E2470" s="42"/>
      <c r="F2470" s="42"/>
      <c r="G2470" s="42"/>
      <c r="H2470" s="42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42"/>
      <c r="C2471" s="42"/>
      <c r="D2471" s="42"/>
      <c r="E2471" s="42"/>
      <c r="F2471" s="42"/>
      <c r="G2471" s="42"/>
      <c r="H2471" s="42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42"/>
      <c r="C2472" s="42"/>
      <c r="D2472" s="42"/>
      <c r="E2472" s="42"/>
      <c r="F2472" s="42"/>
      <c r="G2472" s="42"/>
      <c r="H2472" s="42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42"/>
      <c r="C2473" s="42"/>
      <c r="D2473" s="42"/>
      <c r="E2473" s="42"/>
      <c r="F2473" s="42"/>
      <c r="G2473" s="42"/>
      <c r="H2473" s="42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42"/>
      <c r="C2474" s="42"/>
      <c r="D2474" s="42"/>
      <c r="E2474" s="42"/>
      <c r="F2474" s="42"/>
      <c r="G2474" s="42"/>
      <c r="H2474" s="42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42"/>
      <c r="C2475" s="42"/>
      <c r="D2475" s="42"/>
      <c r="E2475" s="42"/>
      <c r="F2475" s="42"/>
      <c r="G2475" s="42"/>
      <c r="H2475" s="42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42"/>
      <c r="C2476" s="42"/>
      <c r="D2476" s="42"/>
      <c r="E2476" s="42"/>
      <c r="F2476" s="42"/>
      <c r="G2476" s="42"/>
      <c r="H2476" s="42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42"/>
      <c r="C2477" s="42"/>
      <c r="D2477" s="42"/>
      <c r="E2477" s="42"/>
      <c r="F2477" s="42"/>
      <c r="G2477" s="42"/>
      <c r="H2477" s="42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42"/>
      <c r="C2478" s="42"/>
      <c r="D2478" s="42"/>
      <c r="E2478" s="42"/>
      <c r="F2478" s="42"/>
      <c r="G2478" s="42"/>
      <c r="H2478" s="42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42"/>
      <c r="C2479" s="42"/>
      <c r="D2479" s="42"/>
      <c r="E2479" s="42"/>
      <c r="F2479" s="42"/>
      <c r="G2479" s="42"/>
      <c r="H2479" s="42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42"/>
      <c r="C2480" s="42"/>
      <c r="D2480" s="42"/>
      <c r="E2480" s="42"/>
      <c r="F2480" s="42"/>
      <c r="G2480" s="42"/>
      <c r="H2480" s="42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42"/>
      <c r="C2481" s="42"/>
      <c r="D2481" s="42"/>
      <c r="E2481" s="42"/>
      <c r="F2481" s="42"/>
      <c r="G2481" s="42"/>
      <c r="H2481" s="42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42"/>
      <c r="C2482" s="42"/>
      <c r="D2482" s="42"/>
      <c r="E2482" s="42"/>
      <c r="F2482" s="42"/>
      <c r="G2482" s="42"/>
      <c r="H2482" s="42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42"/>
      <c r="C2483" s="42"/>
      <c r="D2483" s="42"/>
      <c r="E2483" s="42"/>
      <c r="F2483" s="42"/>
      <c r="G2483" s="42"/>
      <c r="H2483" s="42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42"/>
      <c r="C2484" s="42"/>
      <c r="D2484" s="42"/>
      <c r="E2484" s="42"/>
      <c r="F2484" s="42"/>
      <c r="G2484" s="42"/>
      <c r="H2484" s="42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42"/>
      <c r="C2485" s="42"/>
      <c r="D2485" s="42"/>
      <c r="E2485" s="42"/>
      <c r="F2485" s="42"/>
      <c r="G2485" s="42"/>
      <c r="H2485" s="42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42"/>
      <c r="C2486" s="42"/>
      <c r="D2486" s="42"/>
      <c r="E2486" s="42"/>
      <c r="F2486" s="42"/>
      <c r="G2486" s="42"/>
      <c r="H2486" s="42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42"/>
      <c r="C2487" s="42"/>
      <c r="D2487" s="42"/>
      <c r="E2487" s="42"/>
      <c r="F2487" s="42"/>
      <c r="G2487" s="42"/>
      <c r="H2487" s="42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42"/>
      <c r="C2488" s="42"/>
      <c r="D2488" s="42"/>
      <c r="E2488" s="42"/>
      <c r="F2488" s="42"/>
      <c r="G2488" s="42"/>
      <c r="H2488" s="42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42"/>
      <c r="C2489" s="42"/>
      <c r="D2489" s="42"/>
      <c r="E2489" s="42"/>
      <c r="F2489" s="42"/>
      <c r="G2489" s="42"/>
      <c r="H2489" s="42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42"/>
      <c r="C2490" s="42"/>
      <c r="D2490" s="42"/>
      <c r="E2490" s="42"/>
      <c r="F2490" s="42"/>
      <c r="G2490" s="42"/>
      <c r="H2490" s="42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42"/>
      <c r="C2491" s="42"/>
      <c r="D2491" s="42"/>
      <c r="E2491" s="42"/>
      <c r="F2491" s="42"/>
      <c r="G2491" s="42"/>
      <c r="H2491" s="42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42"/>
      <c r="C2492" s="42"/>
      <c r="D2492" s="42"/>
      <c r="E2492" s="42"/>
      <c r="F2492" s="42"/>
      <c r="G2492" s="42"/>
      <c r="H2492" s="42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42"/>
      <c r="C2493" s="42"/>
      <c r="D2493" s="42"/>
      <c r="E2493" s="42"/>
      <c r="F2493" s="42"/>
      <c r="G2493" s="42"/>
      <c r="H2493" s="42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42"/>
      <c r="C2494" s="42"/>
      <c r="D2494" s="42"/>
      <c r="E2494" s="42"/>
      <c r="F2494" s="42"/>
      <c r="G2494" s="42"/>
      <c r="H2494" s="42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42"/>
      <c r="C2495" s="42"/>
      <c r="D2495" s="42"/>
      <c r="E2495" s="42"/>
      <c r="F2495" s="42"/>
      <c r="G2495" s="42"/>
      <c r="H2495" s="42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42"/>
      <c r="C2496" s="42"/>
      <c r="D2496" s="42"/>
      <c r="E2496" s="42"/>
      <c r="F2496" s="42"/>
      <c r="G2496" s="42"/>
      <c r="H2496" s="42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42"/>
      <c r="C2497" s="42"/>
      <c r="D2497" s="42"/>
      <c r="E2497" s="42"/>
      <c r="F2497" s="42"/>
      <c r="G2497" s="42"/>
      <c r="H2497" s="42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42"/>
      <c r="C2498" s="42"/>
      <c r="D2498" s="42"/>
      <c r="E2498" s="42"/>
      <c r="F2498" s="42"/>
      <c r="G2498" s="42"/>
      <c r="H2498" s="42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42"/>
      <c r="C2499" s="42"/>
      <c r="D2499" s="42"/>
      <c r="E2499" s="42"/>
      <c r="F2499" s="42"/>
      <c r="G2499" s="42"/>
      <c r="H2499" s="42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42"/>
      <c r="C2500" s="42"/>
      <c r="D2500" s="42"/>
      <c r="E2500" s="42"/>
      <c r="F2500" s="42"/>
      <c r="G2500" s="42"/>
      <c r="H2500" s="42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42"/>
      <c r="C2501" s="42"/>
      <c r="D2501" s="42"/>
      <c r="E2501" s="42"/>
      <c r="F2501" s="42"/>
      <c r="G2501" s="42"/>
      <c r="H2501" s="42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42"/>
      <c r="C2502" s="42"/>
      <c r="D2502" s="42"/>
      <c r="E2502" s="42"/>
      <c r="F2502" s="42"/>
      <c r="G2502" s="42"/>
      <c r="H2502" s="42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42"/>
      <c r="C2503" s="42"/>
      <c r="D2503" s="42"/>
      <c r="E2503" s="42"/>
      <c r="F2503" s="42"/>
      <c r="G2503" s="42"/>
      <c r="H2503" s="42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42"/>
      <c r="C2504" s="42"/>
      <c r="D2504" s="42"/>
      <c r="E2504" s="42"/>
      <c r="F2504" s="42"/>
      <c r="G2504" s="42"/>
      <c r="H2504" s="42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42"/>
      <c r="C2505" s="42"/>
      <c r="D2505" s="42"/>
      <c r="E2505" s="42"/>
      <c r="F2505" s="42"/>
      <c r="G2505" s="42"/>
      <c r="H2505" s="42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42"/>
      <c r="C2506" s="42"/>
      <c r="D2506" s="42"/>
      <c r="E2506" s="42"/>
      <c r="F2506" s="42"/>
      <c r="G2506" s="42"/>
      <c r="H2506" s="42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42"/>
      <c r="C2507" s="42"/>
      <c r="D2507" s="42"/>
      <c r="E2507" s="42"/>
      <c r="F2507" s="42"/>
      <c r="G2507" s="42"/>
      <c r="H2507" s="42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42"/>
      <c r="C2508" s="42"/>
      <c r="D2508" s="42"/>
      <c r="E2508" s="42"/>
      <c r="F2508" s="42"/>
      <c r="G2508" s="42"/>
      <c r="H2508" s="42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42"/>
      <c r="C2509" s="42"/>
      <c r="D2509" s="42"/>
      <c r="E2509" s="42"/>
      <c r="F2509" s="42"/>
      <c r="G2509" s="42"/>
      <c r="H2509" s="42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42"/>
      <c r="C2510" s="42"/>
      <c r="D2510" s="42"/>
      <c r="E2510" s="42"/>
      <c r="F2510" s="42"/>
      <c r="G2510" s="42"/>
      <c r="H2510" s="42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42"/>
      <c r="C2511" s="42"/>
      <c r="D2511" s="42"/>
      <c r="E2511" s="42"/>
      <c r="F2511" s="42"/>
      <c r="G2511" s="42"/>
      <c r="H2511" s="42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42"/>
      <c r="C2512" s="42"/>
      <c r="D2512" s="42"/>
      <c r="E2512" s="42"/>
      <c r="F2512" s="42"/>
      <c r="G2512" s="42"/>
      <c r="H2512" s="42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42"/>
      <c r="C2513" s="42"/>
      <c r="D2513" s="42"/>
      <c r="E2513" s="42"/>
      <c r="F2513" s="42"/>
      <c r="G2513" s="42"/>
      <c r="H2513" s="42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42"/>
      <c r="C2514" s="42"/>
      <c r="D2514" s="42"/>
      <c r="E2514" s="42"/>
      <c r="F2514" s="42"/>
      <c r="G2514" s="42"/>
      <c r="H2514" s="42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42"/>
      <c r="C2515" s="42"/>
      <c r="D2515" s="42"/>
      <c r="E2515" s="42"/>
      <c r="F2515" s="42"/>
      <c r="G2515" s="42"/>
      <c r="H2515" s="42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42"/>
      <c r="C2516" s="42"/>
      <c r="D2516" s="42"/>
      <c r="E2516" s="42"/>
      <c r="F2516" s="42"/>
      <c r="G2516" s="42"/>
      <c r="H2516" s="42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42"/>
      <c r="C2517" s="42"/>
      <c r="D2517" s="42"/>
      <c r="E2517" s="42"/>
      <c r="F2517" s="42"/>
      <c r="G2517" s="42"/>
      <c r="H2517" s="42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42"/>
      <c r="C2518" s="42"/>
      <c r="D2518" s="42"/>
      <c r="E2518" s="42"/>
      <c r="F2518" s="42"/>
      <c r="G2518" s="42"/>
      <c r="H2518" s="42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42"/>
      <c r="C2519" s="42"/>
      <c r="D2519" s="42"/>
      <c r="E2519" s="42"/>
      <c r="F2519" s="42"/>
      <c r="G2519" s="42"/>
      <c r="H2519" s="42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42"/>
      <c r="C2520" s="42"/>
      <c r="D2520" s="42"/>
      <c r="E2520" s="42"/>
      <c r="F2520" s="42"/>
      <c r="G2520" s="42"/>
      <c r="H2520" s="42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42"/>
      <c r="C2521" s="42"/>
      <c r="D2521" s="42"/>
      <c r="E2521" s="42"/>
      <c r="F2521" s="42"/>
      <c r="G2521" s="42"/>
      <c r="H2521" s="42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42"/>
      <c r="C2522" s="42"/>
      <c r="D2522" s="42"/>
      <c r="E2522" s="42"/>
      <c r="F2522" s="42"/>
      <c r="G2522" s="42"/>
      <c r="H2522" s="42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42"/>
      <c r="C2523" s="42"/>
      <c r="D2523" s="42"/>
      <c r="E2523" s="42"/>
      <c r="F2523" s="42"/>
      <c r="G2523" s="42"/>
      <c r="H2523" s="42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42"/>
      <c r="C2524" s="42"/>
      <c r="D2524" s="42"/>
      <c r="E2524" s="42"/>
      <c r="F2524" s="42"/>
      <c r="G2524" s="42"/>
      <c r="H2524" s="42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42"/>
      <c r="C2525" s="42"/>
      <c r="D2525" s="42"/>
      <c r="E2525" s="42"/>
      <c r="F2525" s="42"/>
      <c r="G2525" s="42"/>
      <c r="H2525" s="42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42"/>
      <c r="C2526" s="42"/>
      <c r="D2526" s="42"/>
      <c r="E2526" s="42"/>
      <c r="F2526" s="42"/>
      <c r="G2526" s="42"/>
      <c r="H2526" s="42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42"/>
      <c r="C2527" s="42"/>
      <c r="D2527" s="42"/>
      <c r="E2527" s="42"/>
      <c r="F2527" s="42"/>
      <c r="G2527" s="42"/>
      <c r="H2527" s="42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42"/>
      <c r="C2528" s="42"/>
      <c r="D2528" s="42"/>
      <c r="E2528" s="42"/>
      <c r="F2528" s="42"/>
      <c r="G2528" s="42"/>
      <c r="H2528" s="42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42"/>
      <c r="C2529" s="42"/>
      <c r="D2529" s="42"/>
      <c r="E2529" s="42"/>
      <c r="F2529" s="42"/>
      <c r="G2529" s="42"/>
      <c r="H2529" s="42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42"/>
      <c r="C2530" s="42"/>
      <c r="D2530" s="42"/>
      <c r="E2530" s="42"/>
      <c r="F2530" s="42"/>
      <c r="G2530" s="42"/>
      <c r="H2530" s="42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42"/>
      <c r="C2531" s="42"/>
      <c r="D2531" s="42"/>
      <c r="E2531" s="42"/>
      <c r="F2531" s="42"/>
      <c r="G2531" s="42"/>
      <c r="H2531" s="42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42"/>
      <c r="C2532" s="42"/>
      <c r="D2532" s="42"/>
      <c r="E2532" s="42"/>
      <c r="F2532" s="42"/>
      <c r="G2532" s="42"/>
      <c r="H2532" s="42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42"/>
      <c r="C2533" s="42"/>
      <c r="D2533" s="42"/>
      <c r="E2533" s="42"/>
      <c r="F2533" s="42"/>
      <c r="G2533" s="42"/>
      <c r="H2533" s="42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42"/>
      <c r="C2534" s="42"/>
      <c r="D2534" s="42"/>
      <c r="E2534" s="42"/>
      <c r="F2534" s="42"/>
      <c r="G2534" s="42"/>
      <c r="H2534" s="42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42"/>
      <c r="C2535" s="42"/>
      <c r="D2535" s="42"/>
      <c r="E2535" s="42"/>
      <c r="F2535" s="42"/>
      <c r="G2535" s="42"/>
      <c r="H2535" s="42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42"/>
      <c r="C2536" s="42"/>
      <c r="D2536" s="42"/>
      <c r="E2536" s="42"/>
      <c r="F2536" s="42"/>
      <c r="G2536" s="42"/>
      <c r="H2536" s="42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42"/>
      <c r="C2537" s="42"/>
      <c r="D2537" s="42"/>
      <c r="E2537" s="42"/>
      <c r="F2537" s="42"/>
      <c r="G2537" s="42"/>
      <c r="H2537" s="42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42"/>
      <c r="C2538" s="42"/>
      <c r="D2538" s="42"/>
      <c r="E2538" s="42"/>
      <c r="F2538" s="42"/>
      <c r="G2538" s="42"/>
      <c r="H2538" s="42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42"/>
      <c r="C2539" s="42"/>
      <c r="D2539" s="42"/>
      <c r="E2539" s="42"/>
      <c r="F2539" s="42"/>
      <c r="G2539" s="42"/>
      <c r="H2539" s="42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42"/>
      <c r="C2540" s="42"/>
      <c r="D2540" s="42"/>
      <c r="E2540" s="42"/>
      <c r="F2540" s="42"/>
      <c r="G2540" s="42"/>
      <c r="H2540" s="42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42"/>
      <c r="C2541" s="42"/>
      <c r="D2541" s="42"/>
      <c r="E2541" s="42"/>
      <c r="F2541" s="42"/>
      <c r="G2541" s="42"/>
      <c r="H2541" s="42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42"/>
      <c r="C2542" s="42"/>
      <c r="D2542" s="42"/>
      <c r="E2542" s="42"/>
      <c r="F2542" s="42"/>
      <c r="G2542" s="42"/>
      <c r="H2542" s="42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42"/>
      <c r="C2543" s="42"/>
      <c r="D2543" s="42"/>
      <c r="E2543" s="42"/>
      <c r="F2543" s="42"/>
      <c r="G2543" s="42"/>
      <c r="H2543" s="42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42"/>
      <c r="C2544" s="42"/>
      <c r="D2544" s="42"/>
      <c r="E2544" s="42"/>
      <c r="F2544" s="42"/>
      <c r="G2544" s="42"/>
      <c r="H2544" s="42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42"/>
      <c r="C2545" s="42"/>
      <c r="D2545" s="42"/>
      <c r="E2545" s="42"/>
      <c r="F2545" s="42"/>
      <c r="G2545" s="42"/>
      <c r="H2545" s="42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42"/>
      <c r="C2546" s="42"/>
      <c r="D2546" s="42"/>
      <c r="E2546" s="42"/>
      <c r="F2546" s="42"/>
      <c r="G2546" s="42"/>
      <c r="H2546" s="42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42"/>
      <c r="C2547" s="42"/>
      <c r="D2547" s="42"/>
      <c r="E2547" s="42"/>
      <c r="F2547" s="42"/>
      <c r="G2547" s="42"/>
      <c r="H2547" s="42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42"/>
      <c r="C2548" s="42"/>
      <c r="D2548" s="42"/>
      <c r="E2548" s="42"/>
      <c r="F2548" s="42"/>
      <c r="G2548" s="42"/>
      <c r="H2548" s="42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42"/>
      <c r="C2549" s="42"/>
      <c r="D2549" s="42"/>
      <c r="E2549" s="42"/>
      <c r="F2549" s="42"/>
      <c r="G2549" s="42"/>
      <c r="H2549" s="42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42"/>
      <c r="C2550" s="42"/>
      <c r="D2550" s="42"/>
      <c r="E2550" s="42"/>
      <c r="F2550" s="42"/>
      <c r="G2550" s="42"/>
      <c r="H2550" s="42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42"/>
      <c r="C2551" s="42"/>
      <c r="D2551" s="42"/>
      <c r="E2551" s="42"/>
      <c r="F2551" s="42"/>
      <c r="G2551" s="42"/>
      <c r="H2551" s="42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42"/>
      <c r="C2552" s="42"/>
      <c r="D2552" s="42"/>
      <c r="E2552" s="42"/>
      <c r="F2552" s="42"/>
      <c r="G2552" s="42"/>
      <c r="H2552" s="42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42"/>
      <c r="C2553" s="42"/>
      <c r="D2553" s="42"/>
      <c r="E2553" s="42"/>
      <c r="F2553" s="42"/>
      <c r="G2553" s="42"/>
      <c r="H2553" s="42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42"/>
      <c r="C2554" s="42"/>
      <c r="D2554" s="42"/>
      <c r="E2554" s="42"/>
      <c r="F2554" s="42"/>
      <c r="G2554" s="42"/>
      <c r="H2554" s="42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42"/>
      <c r="C2555" s="42"/>
      <c r="D2555" s="42"/>
      <c r="E2555" s="42"/>
      <c r="F2555" s="42"/>
      <c r="G2555" s="42"/>
      <c r="H2555" s="42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42"/>
      <c r="C2556" s="42"/>
      <c r="D2556" s="42"/>
      <c r="E2556" s="42"/>
      <c r="F2556" s="42"/>
      <c r="G2556" s="42"/>
      <c r="H2556" s="42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42"/>
      <c r="C2557" s="42"/>
      <c r="D2557" s="42"/>
      <c r="E2557" s="42"/>
      <c r="F2557" s="42"/>
      <c r="G2557" s="42"/>
      <c r="H2557" s="42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42"/>
      <c r="C2558" s="42"/>
      <c r="D2558" s="42"/>
      <c r="E2558" s="42"/>
      <c r="F2558" s="42"/>
      <c r="G2558" s="42"/>
      <c r="H2558" s="42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42"/>
      <c r="C2559" s="42"/>
      <c r="D2559" s="42"/>
      <c r="E2559" s="42"/>
      <c r="F2559" s="42"/>
      <c r="G2559" s="42"/>
      <c r="H2559" s="42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42"/>
      <c r="C2560" s="42"/>
      <c r="D2560" s="42"/>
      <c r="E2560" s="42"/>
      <c r="F2560" s="42"/>
      <c r="G2560" s="42"/>
      <c r="H2560" s="42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42"/>
      <c r="C2561" s="42"/>
      <c r="D2561" s="42"/>
      <c r="E2561" s="42"/>
      <c r="F2561" s="42"/>
      <c r="G2561" s="42"/>
      <c r="H2561" s="42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42"/>
      <c r="C2562" s="42"/>
      <c r="D2562" s="42"/>
      <c r="E2562" s="42"/>
      <c r="F2562" s="42"/>
      <c r="G2562" s="42"/>
      <c r="H2562" s="42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42"/>
      <c r="C2563" s="42"/>
      <c r="D2563" s="42"/>
      <c r="E2563" s="42"/>
      <c r="F2563" s="42"/>
      <c r="G2563" s="42"/>
      <c r="H2563" s="42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42"/>
      <c r="C2564" s="42"/>
      <c r="D2564" s="42"/>
      <c r="E2564" s="42"/>
      <c r="F2564" s="42"/>
      <c r="G2564" s="42"/>
      <c r="H2564" s="42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42"/>
      <c r="C2565" s="42"/>
      <c r="D2565" s="42"/>
      <c r="E2565" s="42"/>
      <c r="F2565" s="42"/>
      <c r="G2565" s="42"/>
      <c r="H2565" s="42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42"/>
      <c r="C2566" s="42"/>
      <c r="D2566" s="42"/>
      <c r="E2566" s="42"/>
      <c r="F2566" s="42"/>
      <c r="G2566" s="42"/>
      <c r="H2566" s="42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42"/>
      <c r="C2567" s="42"/>
      <c r="D2567" s="42"/>
      <c r="E2567" s="42"/>
      <c r="F2567" s="42"/>
      <c r="G2567" s="42"/>
      <c r="H2567" s="42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42"/>
      <c r="C2568" s="42"/>
      <c r="D2568" s="42"/>
      <c r="E2568" s="42"/>
      <c r="F2568" s="42"/>
      <c r="G2568" s="42"/>
      <c r="H2568" s="42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